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19 B\2019 HFLP B Financial Ratio\2019 HFLP B Financial Ratio IQ unlinked outliner excluded (2) Valuation\"/>
    </mc:Choice>
  </mc:AlternateContent>
  <xr:revisionPtr revIDLastSave="0" documentId="8_{EF1051AE-81D0-4F32-B4CB-564F0938E721}" xr6:coauthVersionLast="44" xr6:coauthVersionMax="44" xr10:uidLastSave="{00000000-0000-0000-0000-000000000000}"/>
  <bookViews>
    <workbookView xWindow="28800" yWindow="0" windowWidth="20265" windowHeight="15330" firstSheet="2" activeTab="7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_CIQHiddenCacheSheet" sheetId="226" state="veryHidden" r:id="rId7"/>
    <sheet name="Valuation" sheetId="34" r:id="rId8"/>
    <sheet name="無リスク利子率" sheetId="42" r:id="rId9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581</definedName>
    <definedName name="_xlnm.Print_Area" localSheetId="4">'Graph (2)'!$B$1:$M$578</definedName>
    <definedName name="_xlnm.Print_Area" localSheetId="5">'Key Indicators'!$D$1:$W$120</definedName>
  </definedNames>
  <calcPr calcId="191029" iterateDelta="9.9999999999994451E-4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D10852" i="42"/>
  <c r="B10852" i="42" s="1"/>
  <c r="C10852" i="42"/>
  <c r="D10853" i="42"/>
  <c r="C10853" i="42"/>
  <c r="B10853" i="42"/>
  <c r="D10854" i="42"/>
  <c r="C10854" i="42"/>
  <c r="D10855" i="42"/>
  <c r="C10855" i="42"/>
  <c r="B10855" i="42"/>
  <c r="D10856" i="42"/>
  <c r="C10856" i="42"/>
  <c r="B10856" i="42" s="1"/>
  <c r="D10857" i="42"/>
  <c r="B10857" i="42" s="1"/>
  <c r="C10857" i="42"/>
  <c r="D10858" i="42"/>
  <c r="C10858" i="42"/>
  <c r="B10858" i="42" s="1"/>
  <c r="D10859" i="42"/>
  <c r="C10859" i="42"/>
  <c r="B10859" i="42"/>
  <c r="D10860" i="42"/>
  <c r="B10860" i="42" s="1"/>
  <c r="C10860" i="42"/>
  <c r="D10861" i="42"/>
  <c r="B10861" i="42" s="1"/>
  <c r="C10861" i="42"/>
  <c r="D10862" i="42"/>
  <c r="C10862" i="42"/>
  <c r="D10863" i="42"/>
  <c r="C10863" i="42"/>
  <c r="B10863" i="42"/>
  <c r="D10864" i="42"/>
  <c r="C10864" i="42"/>
  <c r="B10864" i="42" s="1"/>
  <c r="D10865" i="42"/>
  <c r="B10865" i="42" s="1"/>
  <c r="C10865" i="42"/>
  <c r="D10866" i="42"/>
  <c r="C10866" i="42"/>
  <c r="B10866" i="42" s="1"/>
  <c r="D10867" i="42"/>
  <c r="B10867" i="42" s="1"/>
  <c r="C10867" i="42"/>
  <c r="D10868" i="42"/>
  <c r="B10868" i="42" s="1"/>
  <c r="C10868" i="42"/>
  <c r="D10869" i="42"/>
  <c r="C10869" i="42"/>
  <c r="B10869" i="42"/>
  <c r="D10870" i="42"/>
  <c r="C10870" i="42"/>
  <c r="D10871" i="42"/>
  <c r="C10871" i="42"/>
  <c r="B10871" i="42"/>
  <c r="D10872" i="42"/>
  <c r="C10872" i="42"/>
  <c r="B10872" i="42" s="1"/>
  <c r="D10873" i="42"/>
  <c r="B10873" i="42" s="1"/>
  <c r="C10873" i="42"/>
  <c r="D10874" i="42"/>
  <c r="C10874" i="42"/>
  <c r="B10874" i="42" s="1"/>
  <c r="D10875" i="42"/>
  <c r="C10875" i="42"/>
  <c r="B10875" i="42"/>
  <c r="D10876" i="42"/>
  <c r="B10876" i="42" s="1"/>
  <c r="C10876" i="42"/>
  <c r="D10877" i="42"/>
  <c r="B10877" i="42" s="1"/>
  <c r="C10877" i="42"/>
  <c r="D10878" i="42"/>
  <c r="C10878" i="42"/>
  <c r="D10879" i="42"/>
  <c r="C10879" i="42"/>
  <c r="B10879" i="42"/>
  <c r="D10880" i="42"/>
  <c r="C10880" i="42"/>
  <c r="B10880" i="42" s="1"/>
  <c r="D10881" i="42"/>
  <c r="B10881" i="42" s="1"/>
  <c r="C10881" i="42"/>
  <c r="D10882" i="42"/>
  <c r="C10882" i="42"/>
  <c r="B10882" i="42" s="1"/>
  <c r="D10883" i="42"/>
  <c r="C10883" i="42"/>
  <c r="D10884" i="42"/>
  <c r="B10884" i="42" s="1"/>
  <c r="C10884" i="42"/>
  <c r="D10885" i="42"/>
  <c r="C10885" i="42"/>
  <c r="B10885" i="42"/>
  <c r="D10886" i="42"/>
  <c r="C10886" i="42"/>
  <c r="D10887" i="42"/>
  <c r="C10887" i="42"/>
  <c r="B10887" i="42"/>
  <c r="D10888" i="42"/>
  <c r="C10888" i="42"/>
  <c r="B10888" i="42" s="1"/>
  <c r="D10889" i="42"/>
  <c r="B10889" i="42" s="1"/>
  <c r="C10889" i="42"/>
  <c r="D10890" i="42"/>
  <c r="C10890" i="42"/>
  <c r="B10890" i="42" s="1"/>
  <c r="D10891" i="42"/>
  <c r="C10891" i="42"/>
  <c r="B10891" i="42"/>
  <c r="D10892" i="42"/>
  <c r="B10892" i="42" s="1"/>
  <c r="C10892" i="42"/>
  <c r="D10893" i="42"/>
  <c r="B10893" i="42" s="1"/>
  <c r="C10893" i="42"/>
  <c r="D10894" i="42"/>
  <c r="C10894" i="42"/>
  <c r="D10895" i="42"/>
  <c r="C10895" i="42"/>
  <c r="B10895" i="42"/>
  <c r="D10896" i="42"/>
  <c r="C10896" i="42"/>
  <c r="B10896" i="42" s="1"/>
  <c r="D10897" i="42"/>
  <c r="B10897" i="42" s="1"/>
  <c r="C10897" i="42"/>
  <c r="D10898" i="42"/>
  <c r="C10898" i="42"/>
  <c r="B10898" i="42" s="1"/>
  <c r="D10899" i="42"/>
  <c r="B10899" i="42" s="1"/>
  <c r="C10899" i="42"/>
  <c r="D10900" i="42"/>
  <c r="B10900" i="42" s="1"/>
  <c r="C10900" i="42"/>
  <c r="D10901" i="42"/>
  <c r="C10901" i="42"/>
  <c r="B10901" i="42"/>
  <c r="D10902" i="42"/>
  <c r="C10902" i="42"/>
  <c r="D10903" i="42"/>
  <c r="C10903" i="42"/>
  <c r="B10903" i="42"/>
  <c r="D10904" i="42"/>
  <c r="C10904" i="42"/>
  <c r="B10904" i="42" s="1"/>
  <c r="D10905" i="42"/>
  <c r="B10905" i="42" s="1"/>
  <c r="C10905" i="42"/>
  <c r="D10906" i="42"/>
  <c r="C10906" i="42"/>
  <c r="B10906" i="42" s="1"/>
  <c r="D10907" i="42"/>
  <c r="C10907" i="42"/>
  <c r="B10907" i="42"/>
  <c r="D10908" i="42"/>
  <c r="B10908" i="42" s="1"/>
  <c r="C10908" i="42"/>
  <c r="D10909" i="42"/>
  <c r="B10909" i="42" s="1"/>
  <c r="C10909" i="42"/>
  <c r="D10910" i="42"/>
  <c r="C10910" i="42"/>
  <c r="D10911" i="42"/>
  <c r="C10911" i="42"/>
  <c r="B10911" i="42"/>
  <c r="D10912" i="42"/>
  <c r="C10912" i="42"/>
  <c r="B10912" i="42" s="1"/>
  <c r="D10913" i="42"/>
  <c r="B10913" i="42" s="1"/>
  <c r="C10913" i="42"/>
  <c r="D10914" i="42"/>
  <c r="C10914" i="42"/>
  <c r="B10914" i="42" s="1"/>
  <c r="D10915" i="42"/>
  <c r="C10915" i="42"/>
  <c r="D10916" i="42"/>
  <c r="B10916" i="42" s="1"/>
  <c r="C10916" i="42"/>
  <c r="D10917" i="42"/>
  <c r="C10917" i="42"/>
  <c r="B10917" i="42"/>
  <c r="D10918" i="42"/>
  <c r="C10918" i="42"/>
  <c r="D10919" i="42"/>
  <c r="C10919" i="42"/>
  <c r="B10919" i="42"/>
  <c r="D10920" i="42"/>
  <c r="C10920" i="42"/>
  <c r="B10920" i="42" s="1"/>
  <c r="D10921" i="42"/>
  <c r="B10921" i="42" s="1"/>
  <c r="C10921" i="42"/>
  <c r="D10922" i="42"/>
  <c r="C10922" i="42"/>
  <c r="B10922" i="42" s="1"/>
  <c r="D10923" i="42"/>
  <c r="C10923" i="42"/>
  <c r="B10923" i="42"/>
  <c r="D10924" i="42"/>
  <c r="B10924" i="42" s="1"/>
  <c r="C10924" i="42"/>
  <c r="D10925" i="42"/>
  <c r="B10925" i="42" s="1"/>
  <c r="C10925" i="42"/>
  <c r="D10926" i="42"/>
  <c r="B10926" i="42" s="1"/>
  <c r="C10926" i="42"/>
  <c r="D10927" i="42"/>
  <c r="C10927" i="42"/>
  <c r="B10927" i="42"/>
  <c r="D10928" i="42"/>
  <c r="C10928" i="42"/>
  <c r="B10928" i="42"/>
  <c r="D10929" i="42"/>
  <c r="B10929" i="42" s="1"/>
  <c r="C10929" i="42"/>
  <c r="D10930" i="42"/>
  <c r="C10930" i="42"/>
  <c r="B10930" i="42" s="1"/>
  <c r="D10931" i="42"/>
  <c r="C10931" i="42"/>
  <c r="D10932" i="42"/>
  <c r="B10932" i="42" s="1"/>
  <c r="C10932" i="42"/>
  <c r="D10933" i="42"/>
  <c r="C10933" i="42"/>
  <c r="B10933" i="42"/>
  <c r="D10934" i="42"/>
  <c r="C10934" i="42"/>
  <c r="D10935" i="42"/>
  <c r="C10935" i="42"/>
  <c r="B10935" i="42"/>
  <c r="D10936" i="42"/>
  <c r="C10936" i="42"/>
  <c r="B10936" i="42" s="1"/>
  <c r="D10937" i="42"/>
  <c r="B10937" i="42" s="1"/>
  <c r="C10937" i="42"/>
  <c r="D10938" i="42"/>
  <c r="C10938" i="42"/>
  <c r="B10938" i="42" s="1"/>
  <c r="D10939" i="42"/>
  <c r="C10939" i="42"/>
  <c r="B10939" i="42"/>
  <c r="D10940" i="42"/>
  <c r="B10940" i="42" s="1"/>
  <c r="C10940" i="42"/>
  <c r="D10941" i="42"/>
  <c r="B10941" i="42" s="1"/>
  <c r="C10941" i="42"/>
  <c r="D10942" i="42"/>
  <c r="B10942" i="42" s="1"/>
  <c r="C10942" i="42"/>
  <c r="D10943" i="42"/>
  <c r="C10943" i="42"/>
  <c r="B10943" i="42"/>
  <c r="D10944" i="42"/>
  <c r="C10944" i="42"/>
  <c r="B10944" i="42"/>
  <c r="D10945" i="42"/>
  <c r="B10945" i="42" s="1"/>
  <c r="C10945" i="42"/>
  <c r="D10946" i="42"/>
  <c r="C10946" i="42"/>
  <c r="B10946" i="42" s="1"/>
  <c r="D10947" i="42"/>
  <c r="B10947" i="42" s="1"/>
  <c r="C10947" i="42"/>
  <c r="D10948" i="42"/>
  <c r="B10948" i="42" s="1"/>
  <c r="C10948" i="42"/>
  <c r="D10949" i="42"/>
  <c r="C10949" i="42"/>
  <c r="B10949" i="42"/>
  <c r="D10950" i="42"/>
  <c r="C10950" i="42"/>
  <c r="D10951" i="42"/>
  <c r="C10951" i="42"/>
  <c r="B10951" i="42"/>
  <c r="D10952" i="42"/>
  <c r="C10952" i="42"/>
  <c r="B10952" i="42" s="1"/>
  <c r="D10953" i="42"/>
  <c r="B10953" i="42" s="1"/>
  <c r="C10953" i="42"/>
  <c r="D10954" i="42"/>
  <c r="C10954" i="42"/>
  <c r="B10954" i="42" s="1"/>
  <c r="D10955" i="42"/>
  <c r="C10955" i="42"/>
  <c r="B10955" i="42"/>
  <c r="D10956" i="42"/>
  <c r="B10956" i="42" s="1"/>
  <c r="C10956" i="42"/>
  <c r="D10957" i="42"/>
  <c r="B10957" i="42" s="1"/>
  <c r="C10957" i="42"/>
  <c r="D10958" i="42"/>
  <c r="B10958" i="42" s="1"/>
  <c r="C10958" i="42"/>
  <c r="D10959" i="42"/>
  <c r="C10959" i="42"/>
  <c r="B10959" i="42"/>
  <c r="D10960" i="42"/>
  <c r="C10960" i="42"/>
  <c r="B10960" i="42"/>
  <c r="D10961" i="42"/>
  <c r="B10961" i="42" s="1"/>
  <c r="C10961" i="42"/>
  <c r="D10962" i="42"/>
  <c r="C10962" i="42"/>
  <c r="B10962" i="42" s="1"/>
  <c r="D10963" i="42"/>
  <c r="C10963" i="42"/>
  <c r="D10964" i="42"/>
  <c r="B10964" i="42" s="1"/>
  <c r="C10964" i="42"/>
  <c r="D10965" i="42"/>
  <c r="C10965" i="42"/>
  <c r="B10965" i="42"/>
  <c r="D10966" i="42"/>
  <c r="C10966" i="42"/>
  <c r="D10967" i="42"/>
  <c r="C10967" i="42"/>
  <c r="B10967" i="42"/>
  <c r="D10968" i="42"/>
  <c r="C10968" i="42"/>
  <c r="B10968" i="42" s="1"/>
  <c r="D10969" i="42"/>
  <c r="B10969" i="42" s="1"/>
  <c r="C10969" i="42"/>
  <c r="D10970" i="42"/>
  <c r="C10970" i="42"/>
  <c r="B10970" i="42" s="1"/>
  <c r="D10971" i="42"/>
  <c r="C10971" i="42"/>
  <c r="B10971" i="42"/>
  <c r="D10972" i="42"/>
  <c r="B10972" i="42" s="1"/>
  <c r="C10972" i="42"/>
  <c r="D10973" i="42"/>
  <c r="B10973" i="42" s="1"/>
  <c r="C10973" i="42"/>
  <c r="D10974" i="42"/>
  <c r="B10974" i="42" s="1"/>
  <c r="C10974" i="42"/>
  <c r="D10975" i="42"/>
  <c r="C10975" i="42"/>
  <c r="B10975" i="42"/>
  <c r="D10976" i="42"/>
  <c r="C10976" i="42"/>
  <c r="B10976" i="42"/>
  <c r="D10977" i="42"/>
  <c r="B10977" i="42" s="1"/>
  <c r="C10977" i="42"/>
  <c r="D10978" i="42"/>
  <c r="C10978" i="42"/>
  <c r="B10978" i="42" s="1"/>
  <c r="D10979" i="42"/>
  <c r="B10979" i="42" s="1"/>
  <c r="C10979" i="42"/>
  <c r="D10980" i="42"/>
  <c r="B10980" i="42" s="1"/>
  <c r="C10980" i="42"/>
  <c r="D10981" i="42"/>
  <c r="C10981" i="42"/>
  <c r="B10981" i="42"/>
  <c r="D10982" i="42"/>
  <c r="C10982" i="42"/>
  <c r="D10983" i="42"/>
  <c r="C10983" i="42"/>
  <c r="B10983" i="42"/>
  <c r="D10984" i="42"/>
  <c r="C10984" i="42"/>
  <c r="B10984" i="42" s="1"/>
  <c r="D10985" i="42"/>
  <c r="B10985" i="42" s="1"/>
  <c r="C10985" i="42"/>
  <c r="D10986" i="42"/>
  <c r="C10986" i="42"/>
  <c r="B10986" i="42" s="1"/>
  <c r="D10987" i="42"/>
  <c r="C10987" i="42"/>
  <c r="B10987" i="42"/>
  <c r="D10988" i="42"/>
  <c r="B10988" i="42" s="1"/>
  <c r="C10988" i="42"/>
  <c r="D10989" i="42"/>
  <c r="B10989" i="42" s="1"/>
  <c r="C10989" i="42"/>
  <c r="D10990" i="42"/>
  <c r="B10990" i="42" s="1"/>
  <c r="C10990" i="42"/>
  <c r="D10991" i="42"/>
  <c r="C10991" i="42"/>
  <c r="B10991" i="42"/>
  <c r="D10992" i="42"/>
  <c r="C10992" i="42"/>
  <c r="B10992" i="42"/>
  <c r="D10993" i="42"/>
  <c r="B10993" i="42" s="1"/>
  <c r="C10993" i="42"/>
  <c r="D10994" i="42"/>
  <c r="C10994" i="42"/>
  <c r="B10994" i="42" s="1"/>
  <c r="D10995" i="42"/>
  <c r="B10995" i="42" s="1"/>
  <c r="C10995" i="42"/>
  <c r="D10996" i="42"/>
  <c r="B10996" i="42" s="1"/>
  <c r="C10996" i="42"/>
  <c r="D10997" i="42"/>
  <c r="C10997" i="42"/>
  <c r="B10997" i="42"/>
  <c r="D10998" i="42"/>
  <c r="C10998" i="42"/>
  <c r="D10999" i="42"/>
  <c r="C10999" i="42"/>
  <c r="B10999" i="42"/>
  <c r="D11000" i="42"/>
  <c r="C11000" i="42"/>
  <c r="B11000" i="42" s="1"/>
  <c r="D11001" i="42"/>
  <c r="B11001" i="42" s="1"/>
  <c r="C11001" i="42"/>
  <c r="D11002" i="42"/>
  <c r="C11002" i="42"/>
  <c r="B11002" i="42" s="1"/>
  <c r="D11003" i="42"/>
  <c r="C11003" i="42"/>
  <c r="B11003" i="42"/>
  <c r="D11004" i="42"/>
  <c r="B11004" i="42" s="1"/>
  <c r="C11004" i="42"/>
  <c r="D11005" i="42"/>
  <c r="B11005" i="42" s="1"/>
  <c r="C11005" i="42"/>
  <c r="D11006" i="42"/>
  <c r="B11006" i="42" s="1"/>
  <c r="C11006" i="42"/>
  <c r="D11007" i="42"/>
  <c r="C11007" i="42"/>
  <c r="B11007" i="42"/>
  <c r="D11008" i="42"/>
  <c r="C11008" i="42"/>
  <c r="B11008" i="42"/>
  <c r="D11009" i="42"/>
  <c r="B11009" i="42" s="1"/>
  <c r="C11009" i="42"/>
  <c r="D11010" i="42"/>
  <c r="C11010" i="42"/>
  <c r="B11010" i="42" s="1"/>
  <c r="D11011" i="42"/>
  <c r="B11011" i="42" s="1"/>
  <c r="C11011" i="42"/>
  <c r="D11012" i="42"/>
  <c r="B11012" i="42" s="1"/>
  <c r="C11012" i="42"/>
  <c r="D11013" i="42"/>
  <c r="C11013" i="42"/>
  <c r="B11013" i="42"/>
  <c r="D11014" i="42"/>
  <c r="C11014" i="42"/>
  <c r="D11015" i="42"/>
  <c r="C11015" i="42"/>
  <c r="B11015" i="42"/>
  <c r="D11016" i="42"/>
  <c r="C11016" i="42"/>
  <c r="B11016" i="42" s="1"/>
  <c r="D11017" i="42"/>
  <c r="B11017" i="42" s="1"/>
  <c r="C11017" i="42"/>
  <c r="D11018" i="42"/>
  <c r="C11018" i="42"/>
  <c r="B11018" i="42" s="1"/>
  <c r="D11019" i="42"/>
  <c r="C11019" i="42"/>
  <c r="B11019" i="42"/>
  <c r="D11020" i="42"/>
  <c r="B11020" i="42" s="1"/>
  <c r="C11020" i="42"/>
  <c r="D11021" i="42"/>
  <c r="B11021" i="42" s="1"/>
  <c r="C11021" i="42"/>
  <c r="D11022" i="42"/>
  <c r="B11022" i="42" s="1"/>
  <c r="C11022" i="42"/>
  <c r="D11023" i="42"/>
  <c r="C11023" i="42"/>
  <c r="B11023" i="42"/>
  <c r="D11024" i="42"/>
  <c r="C11024" i="42"/>
  <c r="B11024" i="42"/>
  <c r="D11025" i="42"/>
  <c r="B11025" i="42" s="1"/>
  <c r="C11025" i="42"/>
  <c r="D11026" i="42"/>
  <c r="C11026" i="42"/>
  <c r="B11026" i="42" s="1"/>
  <c r="D11027" i="42"/>
  <c r="C11027" i="42"/>
  <c r="D11028" i="42"/>
  <c r="B11028" i="42" s="1"/>
  <c r="C11028" i="42"/>
  <c r="D11029" i="42"/>
  <c r="C11029" i="42"/>
  <c r="B11029" i="42"/>
  <c r="D11030" i="42"/>
  <c r="C11030" i="42"/>
  <c r="D11031" i="42"/>
  <c r="C11031" i="42"/>
  <c r="B11031" i="42"/>
  <c r="D11032" i="42"/>
  <c r="C11032" i="42"/>
  <c r="B11032" i="42" s="1"/>
  <c r="D11033" i="42"/>
  <c r="B11033" i="42" s="1"/>
  <c r="C11033" i="42"/>
  <c r="D11034" i="42"/>
  <c r="C11034" i="42"/>
  <c r="B11034" i="42" s="1"/>
  <c r="D11035" i="42"/>
  <c r="C11035" i="42"/>
  <c r="B11035" i="42"/>
  <c r="D11036" i="42"/>
  <c r="B11036" i="42" s="1"/>
  <c r="C11036" i="42"/>
  <c r="D11037" i="42"/>
  <c r="B11037" i="42" s="1"/>
  <c r="C11037" i="42"/>
  <c r="D11038" i="42"/>
  <c r="B11038" i="42" s="1"/>
  <c r="C11038" i="42"/>
  <c r="D11039" i="42"/>
  <c r="C11039" i="42"/>
  <c r="B11039" i="42"/>
  <c r="D11040" i="42"/>
  <c r="C11040" i="42"/>
  <c r="B11040" i="42"/>
  <c r="D11041" i="42"/>
  <c r="B11041" i="42" s="1"/>
  <c r="C11041" i="42"/>
  <c r="D11042" i="42"/>
  <c r="C11042" i="42"/>
  <c r="B11042" i="42" s="1"/>
  <c r="D11043" i="42"/>
  <c r="C11043" i="42"/>
  <c r="D11044" i="42"/>
  <c r="B11044" i="42" s="1"/>
  <c r="C11044" i="42"/>
  <c r="D11045" i="42"/>
  <c r="C11045" i="42"/>
  <c r="B11045" i="42"/>
  <c r="D11046" i="42"/>
  <c r="C11046" i="42"/>
  <c r="D11047" i="42"/>
  <c r="C11047" i="42"/>
  <c r="B11047" i="42"/>
  <c r="D11048" i="42"/>
  <c r="C11048" i="42"/>
  <c r="B11048" i="42" s="1"/>
  <c r="D11049" i="42"/>
  <c r="B11049" i="42" s="1"/>
  <c r="C11049" i="42"/>
  <c r="D11050" i="42"/>
  <c r="C11050" i="42"/>
  <c r="B11050" i="42" s="1"/>
  <c r="D11051" i="42"/>
  <c r="C11051" i="42"/>
  <c r="B11051" i="42"/>
  <c r="D11052" i="42"/>
  <c r="B11052" i="42" s="1"/>
  <c r="C11052" i="42"/>
  <c r="D11053" i="42"/>
  <c r="B11053" i="42" s="1"/>
  <c r="C11053" i="42"/>
  <c r="D11054" i="42"/>
  <c r="B11054" i="42" s="1"/>
  <c r="C11054" i="42"/>
  <c r="D11055" i="42"/>
  <c r="C11055" i="42"/>
  <c r="B11055" i="42"/>
  <c r="D11056" i="42"/>
  <c r="C11056" i="42"/>
  <c r="B11056" i="42"/>
  <c r="D11057" i="42"/>
  <c r="B11057" i="42" s="1"/>
  <c r="C11057" i="42"/>
  <c r="D11058" i="42"/>
  <c r="C11058" i="42"/>
  <c r="B11058" i="42" s="1"/>
  <c r="D11059" i="42"/>
  <c r="C11059" i="42"/>
  <c r="D11060" i="42"/>
  <c r="B11060" i="42" s="1"/>
  <c r="C11060" i="42"/>
  <c r="D11061" i="42"/>
  <c r="C11061" i="42"/>
  <c r="B11061" i="42"/>
  <c r="D11062" i="42"/>
  <c r="C11062" i="42"/>
  <c r="D11063" i="42"/>
  <c r="C11063" i="42"/>
  <c r="B11063" i="42"/>
  <c r="D11064" i="42"/>
  <c r="C11064" i="42"/>
  <c r="B11064" i="42" s="1"/>
  <c r="D11065" i="42"/>
  <c r="B11065" i="42" s="1"/>
  <c r="C11065" i="42"/>
  <c r="D11066" i="42"/>
  <c r="C11066" i="42"/>
  <c r="B11066" i="42" s="1"/>
  <c r="D11067" i="42"/>
  <c r="C11067" i="42"/>
  <c r="B11067" i="42"/>
  <c r="D11068" i="42"/>
  <c r="B11068" i="42" s="1"/>
  <c r="C11068" i="42"/>
  <c r="D11069" i="42"/>
  <c r="B11069" i="42" s="1"/>
  <c r="C11069" i="42"/>
  <c r="D11070" i="42"/>
  <c r="B11070" i="42" s="1"/>
  <c r="C11070" i="42"/>
  <c r="D11071" i="42"/>
  <c r="C11071" i="42"/>
  <c r="B11071" i="42"/>
  <c r="D11072" i="42"/>
  <c r="C11072" i="42"/>
  <c r="B11072" i="42"/>
  <c r="D11073" i="42"/>
  <c r="B11073" i="42" s="1"/>
  <c r="C11073" i="42"/>
  <c r="D11074" i="42"/>
  <c r="C11074" i="42"/>
  <c r="B11074" i="42" s="1"/>
  <c r="D11075" i="42"/>
  <c r="B11075" i="42" s="1"/>
  <c r="C11075" i="42"/>
  <c r="D11076" i="42"/>
  <c r="B11076" i="42" s="1"/>
  <c r="C11076" i="42"/>
  <c r="D11077" i="42"/>
  <c r="C11077" i="42"/>
  <c r="B11077" i="42"/>
  <c r="D11078" i="42"/>
  <c r="C11078" i="42"/>
  <c r="D11079" i="42"/>
  <c r="C11079" i="42"/>
  <c r="B11079" i="42"/>
  <c r="D11080" i="42"/>
  <c r="C11080" i="42"/>
  <c r="B11080" i="42" s="1"/>
  <c r="D11081" i="42"/>
  <c r="B11081" i="42" s="1"/>
  <c r="C11081" i="42"/>
  <c r="D11082" i="42"/>
  <c r="C11082" i="42"/>
  <c r="B11082" i="42" s="1"/>
  <c r="D11083" i="42"/>
  <c r="C11083" i="42"/>
  <c r="B11083" i="42"/>
  <c r="D11084" i="42"/>
  <c r="B11084" i="42" s="1"/>
  <c r="C11084" i="42"/>
  <c r="D11085" i="42"/>
  <c r="B11085" i="42" s="1"/>
  <c r="C11085" i="42"/>
  <c r="D11086" i="42"/>
  <c r="B11086" i="42" s="1"/>
  <c r="C11086" i="42"/>
  <c r="D11087" i="42"/>
  <c r="C11087" i="42"/>
  <c r="B11087" i="42"/>
  <c r="D11088" i="42"/>
  <c r="C11088" i="42"/>
  <c r="B11088" i="42"/>
  <c r="D11089" i="42"/>
  <c r="B11089" i="42" s="1"/>
  <c r="C11089" i="42"/>
  <c r="D11090" i="42"/>
  <c r="C11090" i="42"/>
  <c r="B11090" i="42" s="1"/>
  <c r="D11091" i="42"/>
  <c r="C11091" i="42"/>
  <c r="D11092" i="42"/>
  <c r="B11092" i="42" s="1"/>
  <c r="C11092" i="42"/>
  <c r="D11093" i="42"/>
  <c r="C11093" i="42"/>
  <c r="B11093" i="42"/>
  <c r="D11094" i="42"/>
  <c r="C11094" i="42"/>
  <c r="D11095" i="42"/>
  <c r="C11095" i="42"/>
  <c r="B11095" i="42"/>
  <c r="D11096" i="42"/>
  <c r="C11096" i="42"/>
  <c r="B11096" i="42" s="1"/>
  <c r="D11097" i="42"/>
  <c r="B11097" i="42" s="1"/>
  <c r="C11097" i="42"/>
  <c r="D11098" i="42"/>
  <c r="C11098" i="42"/>
  <c r="B11098" i="42" s="1"/>
  <c r="D11099" i="42"/>
  <c r="C11099" i="42"/>
  <c r="B11099" i="42"/>
  <c r="D11100" i="42"/>
  <c r="B11100" i="42" s="1"/>
  <c r="C11100" i="42"/>
  <c r="D11101" i="42"/>
  <c r="B11101" i="42" s="1"/>
  <c r="C11101" i="42"/>
  <c r="D11102" i="42"/>
  <c r="B11102" i="42" s="1"/>
  <c r="C11102" i="42"/>
  <c r="D11103" i="42"/>
  <c r="C11103" i="42"/>
  <c r="B11103" i="42"/>
  <c r="D11104" i="42"/>
  <c r="C11104" i="42"/>
  <c r="B11104" i="42"/>
  <c r="D11105" i="42"/>
  <c r="B11105" i="42" s="1"/>
  <c r="C11105" i="42"/>
  <c r="D11106" i="42"/>
  <c r="C11106" i="42"/>
  <c r="B11106" i="42" s="1"/>
  <c r="D11107" i="42"/>
  <c r="B11107" i="42" s="1"/>
  <c r="C11107" i="42"/>
  <c r="D11108" i="42"/>
  <c r="B11108" i="42" s="1"/>
  <c r="C11108" i="42"/>
  <c r="D11109" i="42"/>
  <c r="C11109" i="42"/>
  <c r="B11109" i="42"/>
  <c r="D11110" i="42"/>
  <c r="C11110" i="42"/>
  <c r="D11111" i="42"/>
  <c r="C11111" i="42"/>
  <c r="B11111" i="42"/>
  <c r="D11112" i="42"/>
  <c r="C11112" i="42"/>
  <c r="B11112" i="42" s="1"/>
  <c r="D11113" i="42"/>
  <c r="B11113" i="42" s="1"/>
  <c r="C11113" i="42"/>
  <c r="D11114" i="42"/>
  <c r="C11114" i="42"/>
  <c r="B11114" i="42" s="1"/>
  <c r="D11115" i="42"/>
  <c r="C11115" i="42"/>
  <c r="B11115" i="42"/>
  <c r="D11116" i="42"/>
  <c r="B11116" i="42" s="1"/>
  <c r="C11116" i="42"/>
  <c r="D11117" i="42"/>
  <c r="B11117" i="42" s="1"/>
  <c r="C11117" i="42"/>
  <c r="D11118" i="42"/>
  <c r="B11118" i="42" s="1"/>
  <c r="C11118" i="42"/>
  <c r="D11119" i="42"/>
  <c r="C11119" i="42"/>
  <c r="B11119" i="42"/>
  <c r="D11120" i="42"/>
  <c r="C11120" i="42"/>
  <c r="B11120" i="42"/>
  <c r="D11121" i="42"/>
  <c r="B11121" i="42" s="1"/>
  <c r="C11121" i="42"/>
  <c r="D11122" i="42"/>
  <c r="C11122" i="42"/>
  <c r="B11122" i="42" s="1"/>
  <c r="D11123" i="42"/>
  <c r="B11123" i="42" s="1"/>
  <c r="C11123" i="42"/>
  <c r="D11124" i="42"/>
  <c r="B11124" i="42" s="1"/>
  <c r="C11124" i="42"/>
  <c r="D11125" i="42"/>
  <c r="C11125" i="42"/>
  <c r="B11125" i="42"/>
  <c r="D11126" i="42"/>
  <c r="C11126" i="42"/>
  <c r="D11127" i="42"/>
  <c r="C11127" i="42"/>
  <c r="B11127" i="42"/>
  <c r="D11128" i="42"/>
  <c r="C11128" i="42"/>
  <c r="B11128" i="42" s="1"/>
  <c r="D11129" i="42"/>
  <c r="B11129" i="42" s="1"/>
  <c r="C11129" i="42"/>
  <c r="D11130" i="42"/>
  <c r="C11130" i="42"/>
  <c r="B11130" i="42" s="1"/>
  <c r="D11131" i="42"/>
  <c r="C11131" i="42"/>
  <c r="B11131" i="42"/>
  <c r="D11132" i="42"/>
  <c r="B11132" i="42" s="1"/>
  <c r="C11132" i="42"/>
  <c r="D11133" i="42"/>
  <c r="B11133" i="42" s="1"/>
  <c r="C11133" i="42"/>
  <c r="D11134" i="42"/>
  <c r="B11134" i="42" s="1"/>
  <c r="C11134" i="42"/>
  <c r="D11135" i="42"/>
  <c r="C11135" i="42"/>
  <c r="B11135" i="42"/>
  <c r="D11136" i="42"/>
  <c r="C11136" i="42"/>
  <c r="B11136" i="42"/>
  <c r="D11137" i="42"/>
  <c r="B11137" i="42" s="1"/>
  <c r="C11137" i="42"/>
  <c r="D11138" i="42"/>
  <c r="C11138" i="42"/>
  <c r="B11138" i="42" s="1"/>
  <c r="D11139" i="42"/>
  <c r="B11139" i="42" s="1"/>
  <c r="C11139" i="42"/>
  <c r="D11140" i="42"/>
  <c r="B11140" i="42" s="1"/>
  <c r="C11140" i="42"/>
  <c r="D11141" i="42"/>
  <c r="C11141" i="42"/>
  <c r="B11141" i="42"/>
  <c r="D11142" i="42"/>
  <c r="C11142" i="42"/>
  <c r="D11143" i="42"/>
  <c r="C11143" i="42"/>
  <c r="B11143" i="42"/>
  <c r="D11144" i="42"/>
  <c r="C11144" i="42"/>
  <c r="B11144" i="42" s="1"/>
  <c r="D11145" i="42"/>
  <c r="B11145" i="42" s="1"/>
  <c r="C11145" i="42"/>
  <c r="D11146" i="42"/>
  <c r="C11146" i="42"/>
  <c r="B11146" i="42" s="1"/>
  <c r="D11147" i="42"/>
  <c r="C11147" i="42"/>
  <c r="B11147" i="42"/>
  <c r="D11148" i="42"/>
  <c r="B11148" i="42" s="1"/>
  <c r="C11148" i="42"/>
  <c r="D11149" i="42"/>
  <c r="B11149" i="42" s="1"/>
  <c r="C11149" i="42"/>
  <c r="D11150" i="42"/>
  <c r="B11150" i="42" s="1"/>
  <c r="C11150" i="42"/>
  <c r="D11151" i="42"/>
  <c r="C11151" i="42"/>
  <c r="B11151" i="42"/>
  <c r="D11152" i="42"/>
  <c r="C11152" i="42"/>
  <c r="B11152" i="42"/>
  <c r="D11153" i="42"/>
  <c r="B11153" i="42" s="1"/>
  <c r="C11153" i="42"/>
  <c r="D11154" i="42"/>
  <c r="C11154" i="42"/>
  <c r="B11154" i="42" s="1"/>
  <c r="D11155" i="42"/>
  <c r="C11155" i="42"/>
  <c r="D11156" i="42"/>
  <c r="B11156" i="42" s="1"/>
  <c r="C11156" i="42"/>
  <c r="D11157" i="42"/>
  <c r="C11157" i="42"/>
  <c r="B11157" i="42"/>
  <c r="D11158" i="42"/>
  <c r="C11158" i="42"/>
  <c r="D11159" i="42"/>
  <c r="C11159" i="42"/>
  <c r="B11159" i="42"/>
  <c r="D11160" i="42"/>
  <c r="C11160" i="42"/>
  <c r="B11160" i="42" s="1"/>
  <c r="D11161" i="42"/>
  <c r="B11161" i="42" s="1"/>
  <c r="C11161" i="42"/>
  <c r="D11162" i="42"/>
  <c r="C11162" i="42"/>
  <c r="B11162" i="42" s="1"/>
  <c r="D11163" i="42"/>
  <c r="C11163" i="42"/>
  <c r="B11163" i="42"/>
  <c r="D11164" i="42"/>
  <c r="B11164" i="42" s="1"/>
  <c r="C11164" i="42"/>
  <c r="D11165" i="42"/>
  <c r="B11165" i="42" s="1"/>
  <c r="C11165" i="42"/>
  <c r="D11166" i="42"/>
  <c r="B11166" i="42" s="1"/>
  <c r="C11166" i="42"/>
  <c r="D11167" i="42"/>
  <c r="C11167" i="42"/>
  <c r="B11167" i="42"/>
  <c r="D11168" i="42"/>
  <c r="C11168" i="42"/>
  <c r="B11168" i="42"/>
  <c r="D11169" i="42"/>
  <c r="B11169" i="42" s="1"/>
  <c r="C11169" i="42"/>
  <c r="D11170" i="42"/>
  <c r="C11170" i="42"/>
  <c r="B11170" i="42" s="1"/>
  <c r="D11171" i="42"/>
  <c r="C11171" i="42"/>
  <c r="D11172" i="42"/>
  <c r="B11172" i="42" s="1"/>
  <c r="C11172" i="42"/>
  <c r="D11173" i="42"/>
  <c r="C11173" i="42"/>
  <c r="B11173" i="42"/>
  <c r="D11174" i="42"/>
  <c r="C11174" i="42"/>
  <c r="D11175" i="42"/>
  <c r="C11175" i="42"/>
  <c r="B11175" i="42"/>
  <c r="D11176" i="42"/>
  <c r="C11176" i="42"/>
  <c r="B11176" i="42" s="1"/>
  <c r="D11177" i="42"/>
  <c r="B11177" i="42" s="1"/>
  <c r="C11177" i="42"/>
  <c r="D11178" i="42"/>
  <c r="C11178" i="42"/>
  <c r="B11178" i="42" s="1"/>
  <c r="D11179" i="42"/>
  <c r="C11179" i="42"/>
  <c r="B11179" i="42"/>
  <c r="D11180" i="42"/>
  <c r="B11180" i="42" s="1"/>
  <c r="C11180" i="42"/>
  <c r="D11181" i="42"/>
  <c r="B11181" i="42" s="1"/>
  <c r="C11181" i="42"/>
  <c r="D11182" i="42"/>
  <c r="B11182" i="42" s="1"/>
  <c r="C11182" i="42"/>
  <c r="D11183" i="42"/>
  <c r="C11183" i="42"/>
  <c r="B11183" i="42"/>
  <c r="D11184" i="42"/>
  <c r="C11184" i="42"/>
  <c r="B11184" i="42"/>
  <c r="D11185" i="42"/>
  <c r="B11185" i="42" s="1"/>
  <c r="C11185" i="42"/>
  <c r="D11186" i="42"/>
  <c r="C11186" i="42"/>
  <c r="B11186" i="42" s="1"/>
  <c r="D11187" i="42"/>
  <c r="C11187" i="42"/>
  <c r="D11188" i="42"/>
  <c r="B11188" i="42" s="1"/>
  <c r="C11188" i="42"/>
  <c r="D11189" i="42"/>
  <c r="C11189" i="42"/>
  <c r="B11189" i="42"/>
  <c r="D11190" i="42"/>
  <c r="C11190" i="42"/>
  <c r="D11191" i="42"/>
  <c r="C11191" i="42"/>
  <c r="B11191" i="42"/>
  <c r="D11192" i="42"/>
  <c r="C11192" i="42"/>
  <c r="B11192" i="42" s="1"/>
  <c r="D11193" i="42"/>
  <c r="B11193" i="42" s="1"/>
  <c r="C11193" i="42"/>
  <c r="D11194" i="42"/>
  <c r="C11194" i="42"/>
  <c r="B11194" i="42" s="1"/>
  <c r="D11195" i="42"/>
  <c r="C11195" i="42"/>
  <c r="B11195" i="42"/>
  <c r="D11196" i="42"/>
  <c r="B11196" i="42" s="1"/>
  <c r="C11196" i="42"/>
  <c r="D11197" i="42"/>
  <c r="B11197" i="42" s="1"/>
  <c r="C11197" i="42"/>
  <c r="D11198" i="42"/>
  <c r="B11198" i="42" s="1"/>
  <c r="C11198" i="42"/>
  <c r="D11199" i="42"/>
  <c r="C11199" i="42"/>
  <c r="B11199" i="42"/>
  <c r="D11200" i="42"/>
  <c r="C11200" i="42"/>
  <c r="B11200" i="42"/>
  <c r="D11201" i="42"/>
  <c r="B11201" i="42" s="1"/>
  <c r="C11201" i="42"/>
  <c r="D11202" i="42"/>
  <c r="C11202" i="42"/>
  <c r="B11202" i="42" s="1"/>
  <c r="D11203" i="42"/>
  <c r="B11203" i="42" s="1"/>
  <c r="C11203" i="42"/>
  <c r="D11204" i="42"/>
  <c r="B11204" i="42" s="1"/>
  <c r="C11204" i="42"/>
  <c r="D11205" i="42"/>
  <c r="C11205" i="42"/>
  <c r="B11205" i="42"/>
  <c r="D11206" i="42"/>
  <c r="C11206" i="42"/>
  <c r="D11207" i="42"/>
  <c r="C11207" i="42"/>
  <c r="B11207" i="42"/>
  <c r="D11208" i="42"/>
  <c r="C11208" i="42"/>
  <c r="B11208" i="42" s="1"/>
  <c r="D11209" i="42"/>
  <c r="B11209" i="42" s="1"/>
  <c r="C11209" i="42"/>
  <c r="D11210" i="42"/>
  <c r="C11210" i="42"/>
  <c r="B11210" i="42" s="1"/>
  <c r="D11211" i="42"/>
  <c r="C11211" i="42"/>
  <c r="B11211" i="42"/>
  <c r="D11212" i="42"/>
  <c r="B11212" i="42" s="1"/>
  <c r="C11212" i="42"/>
  <c r="D11213" i="42"/>
  <c r="B11213" i="42" s="1"/>
  <c r="C11213" i="42"/>
  <c r="D11214" i="42"/>
  <c r="B11214" i="42" s="1"/>
  <c r="C11214" i="42"/>
  <c r="D11215" i="42"/>
  <c r="C11215" i="42"/>
  <c r="B11215" i="42"/>
  <c r="D11216" i="42"/>
  <c r="C11216" i="42"/>
  <c r="B11216" i="42"/>
  <c r="D11217" i="42"/>
  <c r="B11217" i="42" s="1"/>
  <c r="C11217" i="42"/>
  <c r="D11218" i="42"/>
  <c r="C11218" i="42"/>
  <c r="B11218" i="42" s="1"/>
  <c r="D11219" i="42"/>
  <c r="C11219" i="42"/>
  <c r="D11220" i="42"/>
  <c r="B11220" i="42" s="1"/>
  <c r="C11220" i="42"/>
  <c r="D11221" i="42"/>
  <c r="C11221" i="42"/>
  <c r="B11221" i="42"/>
  <c r="D11222" i="42"/>
  <c r="C11222" i="42"/>
  <c r="D11223" i="42"/>
  <c r="C11223" i="42"/>
  <c r="B11223" i="42"/>
  <c r="D11224" i="42"/>
  <c r="C11224" i="42"/>
  <c r="B11224" i="42" s="1"/>
  <c r="D11225" i="42"/>
  <c r="B11225" i="42" s="1"/>
  <c r="C11225" i="42"/>
  <c r="D11226" i="42"/>
  <c r="C11226" i="42"/>
  <c r="B11226" i="42" s="1"/>
  <c r="D11227" i="42"/>
  <c r="C11227" i="42"/>
  <c r="B11227" i="42"/>
  <c r="D11228" i="42"/>
  <c r="B11228" i="42" s="1"/>
  <c r="C11228" i="42"/>
  <c r="D11229" i="42"/>
  <c r="B11229" i="42" s="1"/>
  <c r="C11229" i="42"/>
  <c r="D11230" i="42"/>
  <c r="B11230" i="42" s="1"/>
  <c r="C11230" i="42"/>
  <c r="D11231" i="42"/>
  <c r="C11231" i="42"/>
  <c r="B11231" i="42"/>
  <c r="D11232" i="42"/>
  <c r="C11232" i="42"/>
  <c r="B11232" i="42"/>
  <c r="D11233" i="42"/>
  <c r="B11233" i="42" s="1"/>
  <c r="C11233" i="42"/>
  <c r="D11234" i="42"/>
  <c r="C11234" i="42"/>
  <c r="B11234" i="42" s="1"/>
  <c r="D11235" i="42"/>
  <c r="B11235" i="42" s="1"/>
  <c r="C11235" i="42"/>
  <c r="D11236" i="42"/>
  <c r="B11236" i="42" s="1"/>
  <c r="C11236" i="42"/>
  <c r="D11237" i="42"/>
  <c r="C11237" i="42"/>
  <c r="B11237" i="42"/>
  <c r="D11238" i="42"/>
  <c r="C11238" i="42"/>
  <c r="D11239" i="42"/>
  <c r="C11239" i="42"/>
  <c r="B11239" i="42"/>
  <c r="D11240" i="42"/>
  <c r="C11240" i="42"/>
  <c r="B11240" i="42" s="1"/>
  <c r="D11241" i="42"/>
  <c r="B11241" i="42" s="1"/>
  <c r="C11241" i="42"/>
  <c r="D11242" i="42"/>
  <c r="C11242" i="42"/>
  <c r="B11242" i="42" s="1"/>
  <c r="D11243" i="42"/>
  <c r="C11243" i="42"/>
  <c r="B11243" i="42"/>
  <c r="D11244" i="42"/>
  <c r="B11244" i="42" s="1"/>
  <c r="C11244" i="42"/>
  <c r="D11245" i="42"/>
  <c r="B11245" i="42" s="1"/>
  <c r="C11245" i="42"/>
  <c r="D11246" i="42"/>
  <c r="B11246" i="42" s="1"/>
  <c r="C11246" i="42"/>
  <c r="D11247" i="42"/>
  <c r="C11247" i="42"/>
  <c r="B11247" i="42"/>
  <c r="D11248" i="42"/>
  <c r="C11248" i="42"/>
  <c r="B11248" i="42"/>
  <c r="D11249" i="42"/>
  <c r="B11249" i="42" s="1"/>
  <c r="C11249" i="42"/>
  <c r="D11250" i="42"/>
  <c r="C11250" i="42"/>
  <c r="B11250" i="42" s="1"/>
  <c r="D11251" i="42"/>
  <c r="B11251" i="42" s="1"/>
  <c r="C11251" i="42"/>
  <c r="D11252" i="42"/>
  <c r="B11252" i="42" s="1"/>
  <c r="C11252" i="42"/>
  <c r="D11253" i="42"/>
  <c r="C11253" i="42"/>
  <c r="B11253" i="42" s="1"/>
  <c r="D11254" i="42"/>
  <c r="C11254" i="42"/>
  <c r="D11255" i="42"/>
  <c r="B11255" i="42" s="1"/>
  <c r="C11255" i="42"/>
  <c r="D11256" i="42"/>
  <c r="B11256" i="42" s="1"/>
  <c r="C11256" i="42"/>
  <c r="D11257" i="42"/>
  <c r="B11257" i="42" s="1"/>
  <c r="C11257" i="42"/>
  <c r="D11258" i="42"/>
  <c r="C11258" i="42"/>
  <c r="B11258" i="42"/>
  <c r="D11259" i="42"/>
  <c r="C11259" i="42"/>
  <c r="B11259" i="42"/>
  <c r="D11260" i="42"/>
  <c r="C11260" i="42"/>
  <c r="D11261" i="42"/>
  <c r="C11261" i="42"/>
  <c r="B11261" i="42"/>
  <c r="D11262" i="42"/>
  <c r="C11262" i="42"/>
  <c r="B11262" i="42"/>
  <c r="D11263" i="42"/>
  <c r="C11263" i="42"/>
  <c r="B11263" i="42"/>
  <c r="D11264" i="42"/>
  <c r="C11264" i="42"/>
  <c r="B11264" i="42" s="1"/>
  <c r="D11265" i="42"/>
  <c r="B11265" i="42" s="1"/>
  <c r="C11265" i="42"/>
  <c r="D11266" i="42"/>
  <c r="C11266" i="42"/>
  <c r="B11266" i="42" s="1"/>
  <c r="D11267" i="42"/>
  <c r="B11267" i="42" s="1"/>
  <c r="C11267" i="42"/>
  <c r="D11268" i="42"/>
  <c r="B11268" i="42" s="1"/>
  <c r="C11268" i="42"/>
  <c r="D11269" i="42"/>
  <c r="B11269" i="42" s="1"/>
  <c r="C11269" i="42"/>
  <c r="D11270" i="42"/>
  <c r="B11270" i="42" s="1"/>
  <c r="C11270" i="42"/>
  <c r="D11271" i="42"/>
  <c r="B11271" i="42" s="1"/>
  <c r="C11271" i="42"/>
  <c r="D11272" i="42"/>
  <c r="C11272" i="42"/>
  <c r="B11272" i="42"/>
  <c r="D11273" i="42"/>
  <c r="C11273" i="42"/>
  <c r="B11273" i="42"/>
  <c r="D11274" i="42"/>
  <c r="C11274" i="42"/>
  <c r="B11274" i="42"/>
  <c r="D11275" i="42"/>
  <c r="C11275" i="42"/>
  <c r="B11275" i="42" s="1"/>
  <c r="D11276" i="42"/>
  <c r="C11276" i="42"/>
  <c r="D11277" i="42"/>
  <c r="C11277" i="42"/>
  <c r="B11277" i="42"/>
  <c r="D11278" i="42"/>
  <c r="C11278" i="42"/>
  <c r="B11278" i="42" s="1"/>
  <c r="D11279" i="42"/>
  <c r="B11279" i="42" s="1"/>
  <c r="C11279" i="42"/>
  <c r="D11280" i="42"/>
  <c r="B11280" i="42" s="1"/>
  <c r="C11280" i="42"/>
  <c r="D11281" i="42"/>
  <c r="B11281" i="42" s="1"/>
  <c r="C11281" i="42"/>
  <c r="D11282" i="42"/>
  <c r="C11282" i="42"/>
  <c r="B11282" i="42"/>
  <c r="D11283" i="42"/>
  <c r="C11283" i="42"/>
  <c r="B11283" i="42"/>
  <c r="D11284" i="42"/>
  <c r="C11284" i="42"/>
  <c r="D11285" i="42"/>
  <c r="B11285" i="42" s="1"/>
  <c r="C11285" i="42"/>
  <c r="D11286" i="42"/>
  <c r="C11286" i="42"/>
  <c r="B11286" i="42"/>
  <c r="D11287" i="42"/>
  <c r="C11287" i="42"/>
  <c r="B11287" i="42"/>
  <c r="D11288" i="42"/>
  <c r="C11288" i="42"/>
  <c r="B11288" i="42"/>
  <c r="D11289" i="42"/>
  <c r="C11289" i="42"/>
  <c r="B11289" i="42" s="1"/>
  <c r="D11290" i="42"/>
  <c r="C11290" i="42"/>
  <c r="B11290" i="42" s="1"/>
  <c r="D11291" i="42"/>
  <c r="B11291" i="42" s="1"/>
  <c r="C11291" i="42"/>
  <c r="D11292" i="42"/>
  <c r="B11292" i="42" s="1"/>
  <c r="C11292" i="42"/>
  <c r="D11293" i="42"/>
  <c r="C11293" i="42"/>
  <c r="D11294" i="42"/>
  <c r="B11294" i="42" s="1"/>
  <c r="C11294" i="42"/>
  <c r="D11295" i="42"/>
  <c r="B11295" i="42" s="1"/>
  <c r="C11295" i="42"/>
  <c r="D11296" i="42"/>
  <c r="B11296" i="42" s="1"/>
  <c r="C11296" i="42"/>
  <c r="D11297" i="42"/>
  <c r="C11297" i="42"/>
  <c r="B11297" i="42"/>
  <c r="D11298" i="42"/>
  <c r="C11298" i="42"/>
  <c r="B11298" i="42"/>
  <c r="D11299" i="42"/>
  <c r="C11299" i="42"/>
  <c r="B11299" i="42"/>
  <c r="D11300" i="42"/>
  <c r="C11300" i="42"/>
  <c r="D11301" i="42"/>
  <c r="C11301" i="42"/>
  <c r="B11301" i="42"/>
  <c r="D11302" i="42"/>
  <c r="C11302" i="42"/>
  <c r="B11302" i="42"/>
  <c r="D11303" i="42"/>
  <c r="C11303" i="42"/>
  <c r="B11303" i="42"/>
  <c r="D11304" i="42"/>
  <c r="C11304" i="42"/>
  <c r="D11305" i="42"/>
  <c r="B11305" i="42" s="1"/>
  <c r="C11305" i="42"/>
  <c r="D11306" i="42"/>
  <c r="C11306" i="42"/>
  <c r="B11306" i="42"/>
  <c r="D11307" i="42"/>
  <c r="B11307" i="42" s="1"/>
  <c r="C11307" i="42"/>
  <c r="D11308" i="42"/>
  <c r="B11308" i="42" s="1"/>
  <c r="C11308" i="42"/>
  <c r="D11309" i="42"/>
  <c r="B11309" i="42" s="1"/>
  <c r="C11309" i="42"/>
  <c r="D11310" i="42"/>
  <c r="B11310" i="42" s="1"/>
  <c r="C11310" i="42"/>
  <c r="D11311" i="42"/>
  <c r="C11311" i="42"/>
  <c r="B11311" i="42"/>
  <c r="D11312" i="42"/>
  <c r="C11312" i="42"/>
  <c r="B11312" i="42"/>
  <c r="D11313" i="42"/>
  <c r="C11313" i="42"/>
  <c r="B11313" i="42"/>
  <c r="D11314" i="42"/>
  <c r="C11314" i="42"/>
  <c r="B11314" i="42" s="1"/>
  <c r="D11315" i="42"/>
  <c r="B11315" i="42" s="1"/>
  <c r="C11315" i="42"/>
  <c r="D11316" i="42"/>
  <c r="C11316" i="42"/>
  <c r="D11317" i="42"/>
  <c r="C11317" i="42"/>
  <c r="B11317" i="42" s="1"/>
  <c r="D11318" i="42"/>
  <c r="C11318" i="42"/>
  <c r="D11319" i="42"/>
  <c r="B11319" i="42" s="1"/>
  <c r="C11319" i="42"/>
  <c r="D11320" i="42"/>
  <c r="B11320" i="42" s="1"/>
  <c r="C11320" i="42"/>
  <c r="D11321" i="42"/>
  <c r="B11321" i="42" s="1"/>
  <c r="C11321" i="42"/>
  <c r="D11322" i="42"/>
  <c r="C11322" i="42"/>
  <c r="B11322" i="42"/>
  <c r="D11323" i="42"/>
  <c r="C11323" i="42"/>
  <c r="B11323" i="42"/>
  <c r="D11324" i="42"/>
  <c r="C11324" i="42"/>
  <c r="D11325" i="42"/>
  <c r="C11325" i="42"/>
  <c r="B11325" i="42"/>
  <c r="D11326" i="42"/>
  <c r="C11326" i="42"/>
  <c r="B11326" i="42"/>
  <c r="D11327" i="42"/>
  <c r="C11327" i="42"/>
  <c r="B11327" i="42"/>
  <c r="D11328" i="42"/>
  <c r="C11328" i="42"/>
  <c r="B11328" i="42" s="1"/>
  <c r="D11329" i="42"/>
  <c r="B11329" i="42" s="1"/>
  <c r="C11329" i="42"/>
  <c r="D11330" i="42"/>
  <c r="C11330" i="42"/>
  <c r="B11330" i="42" s="1"/>
  <c r="D11331" i="42"/>
  <c r="B11331" i="42" s="1"/>
  <c r="C11331" i="42"/>
  <c r="D11332" i="42"/>
  <c r="B11332" i="42" s="1"/>
  <c r="C11332" i="42"/>
  <c r="D11333" i="42"/>
  <c r="B11333" i="42" s="1"/>
  <c r="C11333" i="42"/>
  <c r="D11334" i="42"/>
  <c r="B11334" i="42" s="1"/>
  <c r="C11334" i="42"/>
  <c r="D11335" i="42"/>
  <c r="B11335" i="42" s="1"/>
  <c r="C11335" i="42"/>
  <c r="D11336" i="42"/>
  <c r="C11336" i="42"/>
  <c r="B11336" i="42"/>
  <c r="D11337" i="42"/>
  <c r="C11337" i="42"/>
  <c r="B11337" i="42"/>
  <c r="D11338" i="42"/>
  <c r="C11338" i="42"/>
  <c r="B11338" i="42"/>
  <c r="D11339" i="42"/>
  <c r="C11339" i="42"/>
  <c r="B11339" i="42" s="1"/>
  <c r="D11340" i="42"/>
  <c r="C11340" i="42"/>
  <c r="D11341" i="42"/>
  <c r="C11341" i="42"/>
  <c r="B11341" i="42"/>
  <c r="D11342" i="42"/>
  <c r="C11342" i="42"/>
  <c r="B11342" i="42" s="1"/>
  <c r="D11343" i="42"/>
  <c r="B11343" i="42" s="1"/>
  <c r="C11343" i="42"/>
  <c r="D11344" i="42"/>
  <c r="B11344" i="42" s="1"/>
  <c r="C11344" i="42"/>
  <c r="D11345" i="42"/>
  <c r="B11345" i="42" s="1"/>
  <c r="C11345" i="42"/>
  <c r="D11346" i="42"/>
  <c r="C11346" i="42"/>
  <c r="B11346" i="42"/>
  <c r="D11347" i="42"/>
  <c r="C11347" i="42"/>
  <c r="B11347" i="42"/>
  <c r="D11348" i="42"/>
  <c r="C11348" i="42"/>
  <c r="D11349" i="42"/>
  <c r="B11349" i="42" s="1"/>
  <c r="C11349" i="42"/>
  <c r="D11350" i="42"/>
  <c r="C11350" i="42"/>
  <c r="B11350" i="42"/>
  <c r="D11351" i="42"/>
  <c r="C11351" i="42"/>
  <c r="B11351" i="42"/>
  <c r="D11352" i="42"/>
  <c r="C11352" i="42"/>
  <c r="B11352" i="42"/>
  <c r="D11353" i="42"/>
  <c r="C11353" i="42"/>
  <c r="B11353" i="42" s="1"/>
  <c r="D11354" i="42"/>
  <c r="C11354" i="42"/>
  <c r="B11354" i="42" s="1"/>
  <c r="D11355" i="42"/>
  <c r="B11355" i="42" s="1"/>
  <c r="C11355" i="42"/>
  <c r="D11356" i="42"/>
  <c r="B11356" i="42" s="1"/>
  <c r="C11356" i="42"/>
  <c r="D11357" i="42"/>
  <c r="C11357" i="42"/>
  <c r="D11358" i="42"/>
  <c r="B11358" i="42" s="1"/>
  <c r="C11358" i="42"/>
  <c r="D11359" i="42"/>
  <c r="B11359" i="42" s="1"/>
  <c r="C11359" i="42"/>
  <c r="D11360" i="42"/>
  <c r="B11360" i="42" s="1"/>
  <c r="C11360" i="42"/>
  <c r="D11361" i="42"/>
  <c r="C11361" i="42"/>
  <c r="B11361" i="42"/>
  <c r="D11362" i="42"/>
  <c r="C11362" i="42"/>
  <c r="B11362" i="42"/>
  <c r="D11363" i="42"/>
  <c r="C11363" i="42"/>
  <c r="B11363" i="42"/>
  <c r="D11364" i="42"/>
  <c r="C11364" i="42"/>
  <c r="D11365" i="42"/>
  <c r="C11365" i="42"/>
  <c r="B11365" i="42"/>
  <c r="D11366" i="42"/>
  <c r="C11366" i="42"/>
  <c r="B11366" i="42"/>
  <c r="D11367" i="42"/>
  <c r="C11367" i="42"/>
  <c r="B11367" i="42"/>
  <c r="D11368" i="42"/>
  <c r="C11368" i="42"/>
  <c r="D11369" i="42"/>
  <c r="B11369" i="42" s="1"/>
  <c r="C11369" i="42"/>
  <c r="D11370" i="42"/>
  <c r="C11370" i="42"/>
  <c r="B11370" i="42"/>
  <c r="D11371" i="42"/>
  <c r="B11371" i="42" s="1"/>
  <c r="C11371" i="42"/>
  <c r="D11372" i="42"/>
  <c r="B11372" i="42" s="1"/>
  <c r="C11372" i="42"/>
  <c r="D11373" i="42"/>
  <c r="B11373" i="42" s="1"/>
  <c r="C11373" i="42"/>
  <c r="D11374" i="42"/>
  <c r="B11374" i="42" s="1"/>
  <c r="C11374" i="42"/>
  <c r="D11375" i="42"/>
  <c r="C11375" i="42"/>
  <c r="B11375" i="42"/>
  <c r="D11376" i="42"/>
  <c r="C11376" i="42"/>
  <c r="B11376" i="42"/>
  <c r="D11377" i="42"/>
  <c r="C11377" i="42"/>
  <c r="B11377" i="42"/>
  <c r="D11378" i="42"/>
  <c r="C11378" i="42"/>
  <c r="B11378" i="42" s="1"/>
  <c r="D11379" i="42"/>
  <c r="B11379" i="42" s="1"/>
  <c r="C11379" i="42"/>
  <c r="D11380" i="42"/>
  <c r="C11380" i="42"/>
  <c r="D11381" i="42"/>
  <c r="C11381" i="42"/>
  <c r="B11381" i="42" s="1"/>
  <c r="D11382" i="42"/>
  <c r="C11382" i="42"/>
  <c r="D11383" i="42"/>
  <c r="B11383" i="42" s="1"/>
  <c r="C11383" i="42"/>
  <c r="D11384" i="42"/>
  <c r="B11384" i="42" s="1"/>
  <c r="C11384" i="42"/>
  <c r="D11385" i="42"/>
  <c r="B11385" i="42" s="1"/>
  <c r="C11385" i="42"/>
  <c r="D11386" i="42"/>
  <c r="C11386" i="42"/>
  <c r="B11386" i="42"/>
  <c r="D11387" i="42"/>
  <c r="C11387" i="42"/>
  <c r="B11387" i="42"/>
  <c r="D11388" i="42"/>
  <c r="C11388" i="42"/>
  <c r="D11389" i="42"/>
  <c r="C11389" i="42"/>
  <c r="B11389" i="42"/>
  <c r="D11390" i="42"/>
  <c r="C11390" i="42"/>
  <c r="B11390" i="42"/>
  <c r="D11391" i="42"/>
  <c r="C11391" i="42"/>
  <c r="B11391" i="42"/>
  <c r="D11392" i="42"/>
  <c r="C11392" i="42"/>
  <c r="B11392" i="42" s="1"/>
  <c r="D11393" i="42"/>
  <c r="B11393" i="42" s="1"/>
  <c r="C11393" i="42"/>
  <c r="D11394" i="42"/>
  <c r="C11394" i="42"/>
  <c r="B11394" i="42" s="1"/>
  <c r="D11395" i="42"/>
  <c r="B11395" i="42" s="1"/>
  <c r="C11395" i="42"/>
  <c r="D11396" i="42"/>
  <c r="B11396" i="42" s="1"/>
  <c r="C11396" i="42"/>
  <c r="D11397" i="42"/>
  <c r="B11397" i="42" s="1"/>
  <c r="C11397" i="42"/>
  <c r="D11398" i="42"/>
  <c r="B11398" i="42" s="1"/>
  <c r="C11398" i="42"/>
  <c r="D11399" i="42"/>
  <c r="B11399" i="42" s="1"/>
  <c r="C11399" i="42"/>
  <c r="D11400" i="42"/>
  <c r="C11400" i="42"/>
  <c r="B11400" i="42"/>
  <c r="D11401" i="42"/>
  <c r="C11401" i="42"/>
  <c r="B11401" i="42"/>
  <c r="D11402" i="42"/>
  <c r="C11402" i="42"/>
  <c r="B11402" i="42"/>
  <c r="D11403" i="42"/>
  <c r="C11403" i="42"/>
  <c r="B11403" i="42" s="1"/>
  <c r="D11404" i="42"/>
  <c r="C11404" i="42"/>
  <c r="D11405" i="42"/>
  <c r="C11405" i="42"/>
  <c r="B11405" i="42"/>
  <c r="D11406" i="42"/>
  <c r="C11406" i="42"/>
  <c r="B11406" i="42" s="1"/>
  <c r="D11407" i="42"/>
  <c r="B11407" i="42" s="1"/>
  <c r="C11407" i="42"/>
  <c r="D11408" i="42"/>
  <c r="B11408" i="42" s="1"/>
  <c r="C11408" i="42"/>
  <c r="D11409" i="42"/>
  <c r="B11409" i="42" s="1"/>
  <c r="C11409" i="42"/>
  <c r="D11410" i="42"/>
  <c r="C11410" i="42"/>
  <c r="B11410" i="42"/>
  <c r="D11411" i="42"/>
  <c r="C11411" i="42"/>
  <c r="B11411" i="42"/>
  <c r="D11412" i="42"/>
  <c r="C11412" i="42"/>
  <c r="D11413" i="42"/>
  <c r="B11413" i="42" s="1"/>
  <c r="C11413" i="42"/>
  <c r="D11414" i="42"/>
  <c r="C11414" i="42"/>
  <c r="B11414" i="42"/>
  <c r="D11415" i="42"/>
  <c r="C11415" i="42"/>
  <c r="B11415" i="42"/>
  <c r="D11416" i="42"/>
  <c r="C11416" i="42"/>
  <c r="B11416" i="42"/>
  <c r="D11417" i="42"/>
  <c r="C11417" i="42"/>
  <c r="B11417" i="42" s="1"/>
  <c r="D11418" i="42"/>
  <c r="C11418" i="42"/>
  <c r="B11418" i="42" s="1"/>
  <c r="D11419" i="42"/>
  <c r="B11419" i="42" s="1"/>
  <c r="C11419" i="42"/>
  <c r="D11420" i="42"/>
  <c r="B11420" i="42" s="1"/>
  <c r="C11420" i="42"/>
  <c r="D11421" i="42"/>
  <c r="C11421" i="42"/>
  <c r="D11422" i="42"/>
  <c r="B11422" i="42" s="1"/>
  <c r="C11422" i="42"/>
  <c r="D11423" i="42"/>
  <c r="B11423" i="42" s="1"/>
  <c r="C11423" i="42"/>
  <c r="D11424" i="42"/>
  <c r="B11424" i="42" s="1"/>
  <c r="C11424" i="42"/>
  <c r="D11425" i="42"/>
  <c r="C11425" i="42"/>
  <c r="B11425" i="42"/>
  <c r="D11426" i="42"/>
  <c r="C11426" i="42"/>
  <c r="B11426" i="42"/>
  <c r="D11427" i="42"/>
  <c r="C11427" i="42"/>
  <c r="B11427" i="42"/>
  <c r="D11428" i="42"/>
  <c r="C11428" i="42"/>
  <c r="D11429" i="42"/>
  <c r="C11429" i="42"/>
  <c r="B11429" i="42"/>
  <c r="D11430" i="42"/>
  <c r="C11430" i="42"/>
  <c r="B11430" i="42"/>
  <c r="D11431" i="42"/>
  <c r="C11431" i="42"/>
  <c r="B11431" i="42"/>
  <c r="D11432" i="42"/>
  <c r="C11432" i="42"/>
  <c r="D11433" i="42"/>
  <c r="B11433" i="42" s="1"/>
  <c r="C11433" i="42"/>
  <c r="D11434" i="42"/>
  <c r="C11434" i="42"/>
  <c r="B11434" i="42"/>
  <c r="D11435" i="42"/>
  <c r="B11435" i="42" s="1"/>
  <c r="C11435" i="42"/>
  <c r="D11436" i="42"/>
  <c r="B11436" i="42" s="1"/>
  <c r="C11436" i="42"/>
  <c r="D11437" i="42"/>
  <c r="B11437" i="42" s="1"/>
  <c r="C11437" i="42"/>
  <c r="D11438" i="42"/>
  <c r="B11438" i="42" s="1"/>
  <c r="C11438" i="42"/>
  <c r="D11439" i="42"/>
  <c r="C11439" i="42"/>
  <c r="B11439" i="42"/>
  <c r="D11440" i="42"/>
  <c r="C11440" i="42"/>
  <c r="B11440" i="42"/>
  <c r="D11441" i="42"/>
  <c r="C11441" i="42"/>
  <c r="B11441" i="42"/>
  <c r="D11442" i="42"/>
  <c r="C11442" i="42"/>
  <c r="B11442" i="42" s="1"/>
  <c r="D11443" i="42"/>
  <c r="B11443" i="42" s="1"/>
  <c r="C11443" i="42"/>
  <c r="D11444" i="42"/>
  <c r="C11444" i="42"/>
  <c r="D11445" i="42"/>
  <c r="C11445" i="42"/>
  <c r="B11445" i="42" s="1"/>
  <c r="D11446" i="42"/>
  <c r="C11446" i="42"/>
  <c r="D11447" i="42"/>
  <c r="B11447" i="42" s="1"/>
  <c r="C11447" i="42"/>
  <c r="D11448" i="42"/>
  <c r="B11448" i="42" s="1"/>
  <c r="C11448" i="42"/>
  <c r="D11449" i="42"/>
  <c r="B11449" i="42" s="1"/>
  <c r="C11449" i="42"/>
  <c r="D11450" i="42"/>
  <c r="C11450" i="42"/>
  <c r="B11450" i="42"/>
  <c r="D11451" i="42"/>
  <c r="C11451" i="42"/>
  <c r="B11451" i="42"/>
  <c r="D11452" i="42"/>
  <c r="C11452" i="42"/>
  <c r="D11453" i="42"/>
  <c r="C11453" i="42"/>
  <c r="B11453" i="42"/>
  <c r="D11454" i="42"/>
  <c r="C11454" i="42"/>
  <c r="B11454" i="42"/>
  <c r="D11455" i="42"/>
  <c r="C11455" i="42"/>
  <c r="B11455" i="42"/>
  <c r="D11456" i="42"/>
  <c r="C11456" i="42"/>
  <c r="B11456" i="42" s="1"/>
  <c r="D11457" i="42"/>
  <c r="B11457" i="42" s="1"/>
  <c r="C11457" i="42"/>
  <c r="D11458" i="42"/>
  <c r="C11458" i="42"/>
  <c r="B11458" i="42" s="1"/>
  <c r="D11459" i="42"/>
  <c r="B11459" i="42" s="1"/>
  <c r="C11459" i="42"/>
  <c r="D11460" i="42"/>
  <c r="B11460" i="42" s="1"/>
  <c r="C11460" i="42"/>
  <c r="D11461" i="42"/>
  <c r="B11461" i="42" s="1"/>
  <c r="C11461" i="42"/>
  <c r="D11462" i="42"/>
  <c r="B11462" i="42" s="1"/>
  <c r="C11462" i="42"/>
  <c r="D11463" i="42"/>
  <c r="B11463" i="42" s="1"/>
  <c r="C11463" i="42"/>
  <c r="D11464" i="42"/>
  <c r="C11464" i="42"/>
  <c r="B11464" i="42"/>
  <c r="D11465" i="42"/>
  <c r="C11465" i="42"/>
  <c r="B11465" i="42"/>
  <c r="D11466" i="42"/>
  <c r="C11466" i="42"/>
  <c r="B11466" i="42"/>
  <c r="D11467" i="42"/>
  <c r="C11467" i="42"/>
  <c r="B11467" i="42" s="1"/>
  <c r="D11468" i="42"/>
  <c r="C11468" i="42"/>
  <c r="D11469" i="42"/>
  <c r="C11469" i="42"/>
  <c r="B11469" i="42"/>
  <c r="D11470" i="42"/>
  <c r="C11470" i="42"/>
  <c r="B11470" i="42" s="1"/>
  <c r="D11471" i="42"/>
  <c r="B11471" i="42" s="1"/>
  <c r="C11471" i="42"/>
  <c r="D11472" i="42"/>
  <c r="B11472" i="42" s="1"/>
  <c r="C11472" i="42"/>
  <c r="D11473" i="42"/>
  <c r="B11473" i="42" s="1"/>
  <c r="C11473" i="42"/>
  <c r="D11474" i="42"/>
  <c r="C11474" i="42"/>
  <c r="B11474" i="42"/>
  <c r="D11475" i="42"/>
  <c r="C11475" i="42"/>
  <c r="B11475" i="42"/>
  <c r="D11476" i="42"/>
  <c r="C11476" i="42"/>
  <c r="D11477" i="42"/>
  <c r="B11477" i="42" s="1"/>
  <c r="C11477" i="42"/>
  <c r="D11478" i="42"/>
  <c r="C11478" i="42"/>
  <c r="B11478" i="42"/>
  <c r="D11479" i="42"/>
  <c r="C11479" i="42"/>
  <c r="B11479" i="42"/>
  <c r="D11480" i="42"/>
  <c r="C11480" i="42"/>
  <c r="B11480" i="42"/>
  <c r="D11481" i="42"/>
  <c r="C11481" i="42"/>
  <c r="B11481" i="42" s="1"/>
  <c r="D11482" i="42"/>
  <c r="C11482" i="42"/>
  <c r="B11482" i="42" s="1"/>
  <c r="D11483" i="42"/>
  <c r="B11483" i="42" s="1"/>
  <c r="C11483" i="42"/>
  <c r="D11484" i="42"/>
  <c r="B11484" i="42" s="1"/>
  <c r="C11484" i="42"/>
  <c r="D11485" i="42"/>
  <c r="C11485" i="42"/>
  <c r="D11486" i="42"/>
  <c r="B11486" i="42" s="1"/>
  <c r="C11486" i="42"/>
  <c r="D11487" i="42"/>
  <c r="B11487" i="42" s="1"/>
  <c r="C11487" i="42"/>
  <c r="D11488" i="42"/>
  <c r="B11488" i="42" s="1"/>
  <c r="C11488" i="42"/>
  <c r="D11489" i="42"/>
  <c r="C11489" i="42"/>
  <c r="B11489" i="42"/>
  <c r="D11490" i="42"/>
  <c r="C11490" i="42"/>
  <c r="B11490" i="42"/>
  <c r="D11491" i="42"/>
  <c r="C11491" i="42"/>
  <c r="B11491" i="42"/>
  <c r="D11492" i="42"/>
  <c r="C11492" i="42"/>
  <c r="D11493" i="42"/>
  <c r="C11493" i="42"/>
  <c r="B11493" i="42"/>
  <c r="D11494" i="42"/>
  <c r="C11494" i="42"/>
  <c r="B11494" i="42"/>
  <c r="D11495" i="42"/>
  <c r="C11495" i="42"/>
  <c r="B11495" i="42"/>
  <c r="D11496" i="42"/>
  <c r="C11496" i="42"/>
  <c r="D11497" i="42"/>
  <c r="B11497" i="42" s="1"/>
  <c r="C11497" i="42"/>
  <c r="D11498" i="42"/>
  <c r="C11498" i="42"/>
  <c r="B11498" i="42"/>
  <c r="D11499" i="42"/>
  <c r="B11499" i="42" s="1"/>
  <c r="C11499" i="42"/>
  <c r="D11500" i="42"/>
  <c r="B11500" i="42" s="1"/>
  <c r="C11500" i="42"/>
  <c r="D11501" i="42"/>
  <c r="B11501" i="42" s="1"/>
  <c r="C11501" i="42"/>
  <c r="D11502" i="42"/>
  <c r="B11502" i="42" s="1"/>
  <c r="C11502" i="42"/>
  <c r="D11503" i="42"/>
  <c r="C11503" i="42"/>
  <c r="B11503" i="42"/>
  <c r="D11504" i="42"/>
  <c r="C11504" i="42"/>
  <c r="B11504" i="42"/>
  <c r="D11505" i="42"/>
  <c r="C11505" i="42"/>
  <c r="B11505" i="42"/>
  <c r="D11506" i="42"/>
  <c r="C11506" i="42"/>
  <c r="B11506" i="42" s="1"/>
  <c r="D11507" i="42"/>
  <c r="B11507" i="42" s="1"/>
  <c r="C11507" i="42"/>
  <c r="D11508" i="42"/>
  <c r="C11508" i="42"/>
  <c r="D11509" i="42"/>
  <c r="C11509" i="42"/>
  <c r="B11509" i="42" s="1"/>
  <c r="D11510" i="42"/>
  <c r="C11510" i="42"/>
  <c r="D11511" i="42"/>
  <c r="B11511" i="42" s="1"/>
  <c r="C11511" i="42"/>
  <c r="D11512" i="42"/>
  <c r="B11512" i="42" s="1"/>
  <c r="C11512" i="42"/>
  <c r="D11513" i="42"/>
  <c r="B11513" i="42" s="1"/>
  <c r="C11513" i="42"/>
  <c r="D11514" i="42"/>
  <c r="C11514" i="42"/>
  <c r="B11514" i="42"/>
  <c r="D11515" i="42"/>
  <c r="C11515" i="42"/>
  <c r="B11515" i="42"/>
  <c r="D11516" i="42"/>
  <c r="C11516" i="42"/>
  <c r="D11517" i="42"/>
  <c r="C11517" i="42"/>
  <c r="B11517" i="42"/>
  <c r="D11518" i="42"/>
  <c r="C11518" i="42"/>
  <c r="B11518" i="42"/>
  <c r="D11519" i="42"/>
  <c r="C11519" i="42"/>
  <c r="B11519" i="42"/>
  <c r="D11520" i="42"/>
  <c r="C11520" i="42"/>
  <c r="B11520" i="42" s="1"/>
  <c r="A1" i="34"/>
  <c r="B1" i="34"/>
  <c r="U1" i="34"/>
  <c r="T1" i="34"/>
  <c r="S1" i="34" s="1"/>
  <c r="R1" i="34" s="1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V1" i="34"/>
  <c r="W1" i="34" s="1"/>
  <c r="X1" i="34"/>
  <c r="Y1" i="34" s="1"/>
  <c r="Z1" i="34" s="1"/>
  <c r="AA1" i="34" s="1"/>
  <c r="AB1" i="34" s="1"/>
  <c r="AC1" i="34" s="1"/>
  <c r="AD1" i="34" s="1"/>
  <c r="AE1" i="34" s="1"/>
  <c r="H60" i="34"/>
  <c r="B59" i="34"/>
  <c r="H59" i="34"/>
  <c r="G60" i="34"/>
  <c r="X58" i="34" l="1"/>
  <c r="T2" i="34"/>
  <c r="X57" i="34" s="1"/>
  <c r="S58" i="34"/>
  <c r="O2" i="34"/>
  <c r="S57" i="34" s="1"/>
  <c r="U2" i="34"/>
  <c r="Y58" i="34"/>
  <c r="A46" i="34"/>
  <c r="B50" i="34"/>
  <c r="B48" i="34" s="1"/>
  <c r="J2" i="34"/>
  <c r="N57" i="34" s="1"/>
  <c r="N58" i="34"/>
  <c r="L58" i="34"/>
  <c r="H2" i="34"/>
  <c r="L57" i="34" s="1"/>
  <c r="K58" i="34"/>
  <c r="K74" i="34" s="1"/>
  <c r="G2" i="34"/>
  <c r="K57" i="34" s="1"/>
  <c r="M2" i="34"/>
  <c r="Q57" i="34" s="1"/>
  <c r="Q58" i="34"/>
  <c r="W58" i="34"/>
  <c r="S2" i="34"/>
  <c r="W57" i="34" s="1"/>
  <c r="L2" i="34"/>
  <c r="P57" i="34" s="1"/>
  <c r="P58" i="34"/>
  <c r="E2" i="34"/>
  <c r="I57" i="34" s="1"/>
  <c r="I58" i="34"/>
  <c r="K2" i="34"/>
  <c r="O57" i="34" s="1"/>
  <c r="O58" i="34"/>
  <c r="O74" i="34" s="1"/>
  <c r="D2" i="34"/>
  <c r="R2" i="34"/>
  <c r="V57" i="34" s="1"/>
  <c r="V58" i="34"/>
  <c r="C2" i="34"/>
  <c r="T58" i="34"/>
  <c r="T74" i="34" s="1"/>
  <c r="P2" i="34"/>
  <c r="T57" i="34" s="1"/>
  <c r="J58" i="34"/>
  <c r="F2" i="34"/>
  <c r="J57" i="34" s="1"/>
  <c r="R58" i="34"/>
  <c r="N2" i="34"/>
  <c r="R57" i="34" s="1"/>
  <c r="M58" i="34"/>
  <c r="I2" i="34"/>
  <c r="M57" i="34" s="1"/>
  <c r="U58" i="34"/>
  <c r="Q2" i="34"/>
  <c r="U57" i="34" s="1"/>
  <c r="B11171" i="42"/>
  <c r="B11043" i="42"/>
  <c r="B10915" i="42"/>
  <c r="B10851" i="42"/>
  <c r="B11510" i="42"/>
  <c r="B11496" i="42"/>
  <c r="B11446" i="42"/>
  <c r="B11432" i="42"/>
  <c r="B11382" i="42"/>
  <c r="B11368" i="42"/>
  <c r="B11318" i="42"/>
  <c r="B11304" i="42"/>
  <c r="B11254" i="42"/>
  <c r="B11219" i="42"/>
  <c r="B11091" i="42"/>
  <c r="B10963" i="42"/>
  <c r="B10883" i="42"/>
  <c r="B11187" i="42"/>
  <c r="B11059" i="42"/>
  <c r="B10931" i="42"/>
  <c r="B11485" i="42"/>
  <c r="B11421" i="42"/>
  <c r="B11357" i="42"/>
  <c r="B11293" i="42"/>
  <c r="B11155" i="42"/>
  <c r="B11027" i="42"/>
  <c r="B11476" i="42"/>
  <c r="B11412" i="42"/>
  <c r="B11348" i="42"/>
  <c r="B11284" i="42"/>
  <c r="B11492" i="42"/>
  <c r="B11428" i="42"/>
  <c r="B11364" i="42"/>
  <c r="B11300" i="42"/>
  <c r="B10910" i="42"/>
  <c r="B10894" i="42"/>
  <c r="B10878" i="42"/>
  <c r="B10862" i="42"/>
  <c r="B11508" i="42"/>
  <c r="B11444" i="42"/>
  <c r="B11380" i="42"/>
  <c r="B11316" i="42"/>
  <c r="B11516" i="42"/>
  <c r="B11452" i="42"/>
  <c r="B11388" i="42"/>
  <c r="B11324" i="42"/>
  <c r="B11260" i="42"/>
  <c r="B11468" i="42"/>
  <c r="B11404" i="42"/>
  <c r="B11340" i="42"/>
  <c r="B11276" i="42"/>
  <c r="B11238" i="42"/>
  <c r="B11222" i="42"/>
  <c r="B11206" i="42"/>
  <c r="B11190" i="42"/>
  <c r="B11174" i="42"/>
  <c r="B11158" i="42"/>
  <c r="B11142" i="42"/>
  <c r="B11126" i="42"/>
  <c r="B11110" i="42"/>
  <c r="B11094" i="42"/>
  <c r="B11078" i="42"/>
  <c r="B11062" i="42"/>
  <c r="B11046" i="42"/>
  <c r="B11030" i="42"/>
  <c r="B11014" i="42"/>
  <c r="B10998" i="42"/>
  <c r="B10982" i="42"/>
  <c r="B10966" i="42"/>
  <c r="B10950" i="42"/>
  <c r="B10934" i="42"/>
  <c r="B10918" i="42"/>
  <c r="B10902" i="42"/>
  <c r="B10886" i="42"/>
  <c r="B10870" i="42"/>
  <c r="B10854" i="42"/>
  <c r="H75" i="34"/>
  <c r="H76" i="34"/>
  <c r="G76" i="34"/>
  <c r="L74" i="34"/>
  <c r="M74" i="34"/>
  <c r="N74" i="34"/>
  <c r="P74" i="34"/>
  <c r="Q74" i="34"/>
  <c r="R74" i="34"/>
  <c r="S74" i="34"/>
  <c r="U74" i="34"/>
  <c r="W74" i="34"/>
  <c r="X74" i="34"/>
  <c r="Y74" i="34"/>
  <c r="G59" i="34"/>
  <c r="R13" i="34" l="1"/>
  <c r="B37" i="34"/>
  <c r="H13" i="34"/>
  <c r="B55" i="34"/>
  <c r="Q13" i="34"/>
  <c r="F13" i="34"/>
  <c r="D13" i="34"/>
  <c r="E24" i="34"/>
  <c r="AA60" i="34"/>
  <c r="C59" i="34" s="1"/>
  <c r="T13" i="34"/>
  <c r="N13" i="34"/>
  <c r="C24" i="34"/>
  <c r="G13" i="34"/>
  <c r="O13" i="34"/>
  <c r="R24" i="34"/>
  <c r="F24" i="34"/>
  <c r="P24" i="34"/>
  <c r="M24" i="34"/>
  <c r="B38" i="34"/>
  <c r="J13" i="34"/>
  <c r="U24" i="34"/>
  <c r="B49" i="34"/>
  <c r="I24" i="34"/>
  <c r="I13" i="34"/>
  <c r="N24" i="34"/>
  <c r="C13" i="34"/>
  <c r="C17" i="34" s="1"/>
  <c r="K24" i="34"/>
  <c r="L24" i="34"/>
  <c r="S13" i="34"/>
  <c r="J24" i="34"/>
  <c r="B56" i="34"/>
  <c r="Q24" i="34"/>
  <c r="D24" i="34"/>
  <c r="E13" i="34"/>
  <c r="S24" i="34"/>
  <c r="B36" i="34"/>
  <c r="U13" i="34"/>
  <c r="T24" i="34"/>
  <c r="B39" i="34"/>
  <c r="B54" i="34"/>
  <c r="B53" i="34" s="1"/>
  <c r="P13" i="34"/>
  <c r="K13" i="34"/>
  <c r="L13" i="34"/>
  <c r="M13" i="34"/>
  <c r="G24" i="34"/>
  <c r="B42" i="34"/>
  <c r="H24" i="34"/>
  <c r="O24" i="34"/>
  <c r="V74" i="34"/>
  <c r="AC2" i="34"/>
  <c r="V2" i="34"/>
  <c r="AD2" i="34"/>
  <c r="AE2" i="34"/>
  <c r="W2" i="34"/>
  <c r="X2" i="34"/>
  <c r="Z2" i="34"/>
  <c r="AA2" i="34"/>
  <c r="AB2" i="34"/>
  <c r="Y2" i="34"/>
  <c r="Y57" i="34"/>
  <c r="Z59" i="34"/>
  <c r="AA59" i="34"/>
  <c r="H62" i="34"/>
  <c r="B60" i="34"/>
  <c r="H61" i="34"/>
  <c r="G62" i="34"/>
  <c r="B47" i="34" l="1"/>
  <c r="AA76" i="34"/>
  <c r="D59" i="34" s="1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6" i="34"/>
  <c r="B35" i="34"/>
  <c r="J17" i="34"/>
  <c r="J26" i="34"/>
  <c r="T26" i="34"/>
  <c r="T17" i="34"/>
  <c r="N17" i="34"/>
  <c r="N26" i="34"/>
  <c r="Q26" i="34"/>
  <c r="Q17" i="34"/>
  <c r="E17" i="34"/>
  <c r="E26" i="34"/>
  <c r="O17" i="34"/>
  <c r="O26" i="34"/>
  <c r="D26" i="34"/>
  <c r="D17" i="34"/>
  <c r="H17" i="34"/>
  <c r="H26" i="34"/>
  <c r="S26" i="34"/>
  <c r="S17" i="34"/>
  <c r="I26" i="34"/>
  <c r="I17" i="34"/>
  <c r="F17" i="34"/>
  <c r="F26" i="34"/>
  <c r="P17" i="34"/>
  <c r="P26" i="34"/>
  <c r="R17" i="34"/>
  <c r="R26" i="34"/>
  <c r="K26" i="34"/>
  <c r="K17" i="34"/>
  <c r="G17" i="34"/>
  <c r="B34" i="34"/>
  <c r="G26" i="34"/>
  <c r="L26" i="34"/>
  <c r="L17" i="34"/>
  <c r="M17" i="34"/>
  <c r="M26" i="34"/>
  <c r="AA62" i="34"/>
  <c r="C60" i="34" s="1"/>
  <c r="H77" i="34"/>
  <c r="H78" i="34"/>
  <c r="G78" i="34"/>
  <c r="B41" i="34" l="1"/>
  <c r="AA78" i="34"/>
  <c r="D60" i="34" s="1"/>
  <c r="B40" i="34"/>
  <c r="Z60" i="34"/>
  <c r="H65" i="34"/>
  <c r="B61" i="34" s="1"/>
  <c r="H63" i="34"/>
  <c r="H64" i="34"/>
  <c r="G65" i="34"/>
  <c r="AA65" i="34" l="1"/>
  <c r="C61" i="34"/>
  <c r="H79" i="34"/>
  <c r="H80" i="34"/>
  <c r="H81" i="34"/>
  <c r="G81" i="34"/>
  <c r="G61" i="34"/>
  <c r="AA81" i="34" l="1"/>
  <c r="D61" i="34"/>
  <c r="D63" i="34" s="1"/>
  <c r="Z61" i="34"/>
  <c r="AA61" i="34"/>
  <c r="C65" i="34" s="1"/>
  <c r="Z62" i="34"/>
  <c r="C63" i="34"/>
  <c r="G63" i="34"/>
  <c r="Z63" i="34"/>
  <c r="AA63" i="34"/>
  <c r="G64" i="34"/>
  <c r="Z64" i="34"/>
  <c r="AA64" i="34"/>
  <c r="G75" i="34"/>
  <c r="G77" i="34"/>
  <c r="G79" i="34"/>
  <c r="G80" i="34"/>
  <c r="AA77" i="34" l="1"/>
  <c r="AA75" i="34"/>
  <c r="AA79" i="34"/>
  <c r="AA80" i="34"/>
  <c r="Z65" i="34"/>
  <c r="G66" i="34"/>
  <c r="D65" i="34" l="1"/>
  <c r="AA66" i="34"/>
  <c r="G67" i="34"/>
  <c r="AA67" i="34"/>
  <c r="G68" i="34"/>
  <c r="AA68" i="34"/>
  <c r="G69" i="34"/>
  <c r="AA69" i="34"/>
  <c r="G70" i="34"/>
  <c r="AA70" i="34"/>
  <c r="C66" i="34" s="1"/>
  <c r="G82" i="34"/>
  <c r="G83" i="34"/>
  <c r="G84" i="34"/>
  <c r="G85" i="34"/>
  <c r="G86" i="34"/>
  <c r="H66" i="34"/>
  <c r="AA86" i="34" l="1"/>
  <c r="AA85" i="34"/>
  <c r="AA84" i="34"/>
  <c r="AA83" i="34"/>
  <c r="AA82" i="34"/>
  <c r="D66" i="34" s="1"/>
  <c r="Z66" i="34"/>
  <c r="H67" i="34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E104" i="34" s="1"/>
  <c r="E108" i="34" s="1"/>
  <c r="A106" i="34"/>
  <c r="A107" i="34" s="1"/>
  <c r="A108" i="34" s="1"/>
  <c r="A109" i="34" s="1"/>
  <c r="A110" i="34" s="1"/>
  <c r="O2" i="13"/>
  <c r="AS2" i="13"/>
  <c r="AA3" i="13"/>
  <c r="AB3" i="13" s="1"/>
  <c r="AC3" i="13" s="1"/>
  <c r="AD3" i="13"/>
  <c r="AE3" i="13"/>
  <c r="AF3" i="13" s="1"/>
  <c r="AG3" i="13" s="1"/>
  <c r="AH3" i="13" s="1"/>
  <c r="AI3" i="13" s="1"/>
  <c r="AJ3" i="13" s="1"/>
  <c r="AK3" i="13" s="1"/>
  <c r="AL3" i="13" s="1"/>
  <c r="AM3" i="13" s="1"/>
  <c r="AN3" i="13"/>
  <c r="AO3" i="13" s="1"/>
  <c r="AP3" i="13" s="1"/>
  <c r="AQ3" i="13" s="1"/>
  <c r="AR3" i="13" s="1"/>
  <c r="AS3" i="13" s="1"/>
  <c r="AT3" i="13" s="1"/>
  <c r="B4" i="13"/>
  <c r="C4" i="13"/>
  <c r="C19" i="13" s="1"/>
  <c r="C34" i="13" s="1"/>
  <c r="D4" i="13"/>
  <c r="B5" i="13"/>
  <c r="C5" i="13"/>
  <c r="C20" i="13" s="1"/>
  <c r="D5" i="13"/>
  <c r="Y5" i="13"/>
  <c r="B6" i="13"/>
  <c r="C6" i="13"/>
  <c r="C21" i="13" s="1"/>
  <c r="C36" i="13" s="1"/>
  <c r="C51" i="13" s="1"/>
  <c r="D6" i="13"/>
  <c r="Y6" i="13" s="1"/>
  <c r="B7" i="13"/>
  <c r="B22" i="13" s="1"/>
  <c r="B37" i="13" s="1"/>
  <c r="C7" i="13"/>
  <c r="C22" i="13" s="1"/>
  <c r="C37" i="13" s="1"/>
  <c r="C52" i="13" s="1"/>
  <c r="C67" i="13" s="1"/>
  <c r="C82" i="13" s="1"/>
  <c r="C97" i="13" s="1"/>
  <c r="C112" i="13" s="1"/>
  <c r="D7" i="13"/>
  <c r="Y7" i="13"/>
  <c r="B8" i="13"/>
  <c r="B23" i="13" s="1"/>
  <c r="C8" i="13"/>
  <c r="D8" i="13"/>
  <c r="Y8" i="13"/>
  <c r="B9" i="13"/>
  <c r="B24" i="13" s="1"/>
  <c r="B39" i="13" s="1"/>
  <c r="B54" i="13" s="1"/>
  <c r="B69" i="13" s="1"/>
  <c r="B84" i="13" s="1"/>
  <c r="B99" i="13" s="1"/>
  <c r="B114" i="13" s="1"/>
  <c r="C9" i="13"/>
  <c r="C24" i="13" s="1"/>
  <c r="C39" i="13" s="1"/>
  <c r="C54" i="13" s="1"/>
  <c r="C69" i="13" s="1"/>
  <c r="C84" i="13" s="1"/>
  <c r="C99" i="13" s="1"/>
  <c r="C114" i="13" s="1"/>
  <c r="D9" i="13"/>
  <c r="B10" i="13"/>
  <c r="B25" i="13" s="1"/>
  <c r="B40" i="13" s="1"/>
  <c r="C10" i="13"/>
  <c r="D10" i="13"/>
  <c r="D25" i="13" s="1"/>
  <c r="Y10" i="13"/>
  <c r="B11" i="13"/>
  <c r="C11" i="13"/>
  <c r="D11" i="13"/>
  <c r="Y11" i="13" s="1"/>
  <c r="B12" i="13"/>
  <c r="C12" i="13"/>
  <c r="C27" i="13" s="1"/>
  <c r="C42" i="13" s="1"/>
  <c r="D12" i="13"/>
  <c r="B13" i="13"/>
  <c r="C13" i="13"/>
  <c r="C28" i="13" s="1"/>
  <c r="D13" i="13"/>
  <c r="Y13" i="13"/>
  <c r="B14" i="13"/>
  <c r="C14" i="13"/>
  <c r="C29" i="13" s="1"/>
  <c r="C44" i="13" s="1"/>
  <c r="C59" i="13" s="1"/>
  <c r="C74" i="13" s="1"/>
  <c r="C89" i="13" s="1"/>
  <c r="C104" i="13" s="1"/>
  <c r="C119" i="13" s="1"/>
  <c r="D14" i="13"/>
  <c r="B15" i="13"/>
  <c r="B30" i="13" s="1"/>
  <c r="B45" i="13" s="1"/>
  <c r="C15" i="13"/>
  <c r="C30" i="13" s="1"/>
  <c r="C45" i="13" s="1"/>
  <c r="D15" i="13"/>
  <c r="Y15" i="13"/>
  <c r="O17" i="13"/>
  <c r="N17" i="13" s="1"/>
  <c r="B19" i="13"/>
  <c r="B34" i="13" s="1"/>
  <c r="B49" i="13" s="1"/>
  <c r="B64" i="13" s="1"/>
  <c r="B79" i="13" s="1"/>
  <c r="B94" i="13" s="1"/>
  <c r="B109" i="13" s="1"/>
  <c r="B20" i="13"/>
  <c r="D20" i="13"/>
  <c r="D35" i="13" s="1"/>
  <c r="D50" i="13" s="1"/>
  <c r="D65" i="13" s="1"/>
  <c r="D80" i="13" s="1"/>
  <c r="D95" i="13" s="1"/>
  <c r="D110" i="13" s="1"/>
  <c r="B21" i="13"/>
  <c r="D22" i="13"/>
  <c r="C23" i="13"/>
  <c r="C38" i="13" s="1"/>
  <c r="C53" i="13" s="1"/>
  <c r="C68" i="13" s="1"/>
  <c r="C83" i="13" s="1"/>
  <c r="C98" i="13" s="1"/>
  <c r="C113" i="13" s="1"/>
  <c r="D23" i="13"/>
  <c r="D38" i="13" s="1"/>
  <c r="D53" i="13" s="1"/>
  <c r="D68" i="13" s="1"/>
  <c r="D83" i="13" s="1"/>
  <c r="D98" i="13" s="1"/>
  <c r="D113" i="13" s="1"/>
  <c r="C25" i="13"/>
  <c r="B26" i="13"/>
  <c r="C26" i="13"/>
  <c r="C41" i="13" s="1"/>
  <c r="C56" i="13" s="1"/>
  <c r="C71" i="13" s="1"/>
  <c r="C86" i="13" s="1"/>
  <c r="C101" i="13" s="1"/>
  <c r="C116" i="13" s="1"/>
  <c r="B27" i="13"/>
  <c r="B42" i="13" s="1"/>
  <c r="B57" i="13" s="1"/>
  <c r="B28" i="13"/>
  <c r="D28" i="13"/>
  <c r="B29" i="13"/>
  <c r="B44" i="13" s="1"/>
  <c r="B59" i="13" s="1"/>
  <c r="B74" i="13" s="1"/>
  <c r="B89" i="13" s="1"/>
  <c r="B104" i="13" s="1"/>
  <c r="B119" i="13" s="1"/>
  <c r="D30" i="13"/>
  <c r="N32" i="13"/>
  <c r="O32" i="13"/>
  <c r="B35" i="13"/>
  <c r="C35" i="13"/>
  <c r="B36" i="13"/>
  <c r="B51" i="13" s="1"/>
  <c r="B66" i="13" s="1"/>
  <c r="B81" i="13" s="1"/>
  <c r="B96" i="13" s="1"/>
  <c r="B111" i="13" s="1"/>
  <c r="D37" i="13"/>
  <c r="D52" i="13" s="1"/>
  <c r="D67" i="13" s="1"/>
  <c r="D82" i="13" s="1"/>
  <c r="D97" i="13" s="1"/>
  <c r="D112" i="13" s="1"/>
  <c r="B38" i="13"/>
  <c r="B53" i="13" s="1"/>
  <c r="B68" i="13" s="1"/>
  <c r="B83" i="13" s="1"/>
  <c r="B98" i="13" s="1"/>
  <c r="B113" i="13" s="1"/>
  <c r="C40" i="13"/>
  <c r="D40" i="13"/>
  <c r="B41" i="13"/>
  <c r="B56" i="13" s="1"/>
  <c r="B71" i="13" s="1"/>
  <c r="B86" i="13" s="1"/>
  <c r="B101" i="13" s="1"/>
  <c r="B116" i="13" s="1"/>
  <c r="B43" i="13"/>
  <c r="B58" i="13" s="1"/>
  <c r="B73" i="13" s="1"/>
  <c r="B88" i="13" s="1"/>
  <c r="B103" i="13" s="1"/>
  <c r="B118" i="13" s="1"/>
  <c r="C43" i="13"/>
  <c r="C58" i="13" s="1"/>
  <c r="C73" i="13" s="1"/>
  <c r="C88" i="13" s="1"/>
  <c r="C103" i="13" s="1"/>
  <c r="C118" i="13" s="1"/>
  <c r="D43" i="13"/>
  <c r="D58" i="13" s="1"/>
  <c r="D73" i="13" s="1"/>
  <c r="D88" i="13" s="1"/>
  <c r="D103" i="13" s="1"/>
  <c r="D118" i="13" s="1"/>
  <c r="D45" i="13"/>
  <c r="N47" i="13"/>
  <c r="N62" i="13" s="1"/>
  <c r="O47" i="13"/>
  <c r="O62" i="13" s="1"/>
  <c r="O77" i="13" s="1"/>
  <c r="C49" i="13"/>
  <c r="C64" i="13" s="1"/>
  <c r="C79" i="13" s="1"/>
  <c r="C94" i="13" s="1"/>
  <c r="C109" i="13" s="1"/>
  <c r="B50" i="13"/>
  <c r="B65" i="13" s="1"/>
  <c r="B80" i="13" s="1"/>
  <c r="B95" i="13" s="1"/>
  <c r="B110" i="13" s="1"/>
  <c r="C50" i="13"/>
  <c r="C65" i="13" s="1"/>
  <c r="C80" i="13" s="1"/>
  <c r="C95" i="13" s="1"/>
  <c r="C110" i="13" s="1"/>
  <c r="B52" i="13"/>
  <c r="B55" i="13"/>
  <c r="C55" i="13"/>
  <c r="C70" i="13" s="1"/>
  <c r="C85" i="13" s="1"/>
  <c r="C100" i="13" s="1"/>
  <c r="C115" i="13" s="1"/>
  <c r="D55" i="13"/>
  <c r="D70" i="13" s="1"/>
  <c r="D85" i="13" s="1"/>
  <c r="D100" i="13" s="1"/>
  <c r="D115" i="13" s="1"/>
  <c r="C57" i="13"/>
  <c r="B60" i="13"/>
  <c r="B75" i="13" s="1"/>
  <c r="B90" i="13" s="1"/>
  <c r="B105" i="13" s="1"/>
  <c r="B120" i="13" s="1"/>
  <c r="C60" i="13"/>
  <c r="C75" i="13" s="1"/>
  <c r="D60" i="13"/>
  <c r="D75" i="13" s="1"/>
  <c r="D90" i="13" s="1"/>
  <c r="D105" i="13" s="1"/>
  <c r="C66" i="13"/>
  <c r="B67" i="13"/>
  <c r="B70" i="13"/>
  <c r="B85" i="13" s="1"/>
  <c r="B100" i="13" s="1"/>
  <c r="B115" i="13" s="1"/>
  <c r="B72" i="13"/>
  <c r="B87" i="13" s="1"/>
  <c r="C72" i="13"/>
  <c r="C87" i="13" s="1"/>
  <c r="C102" i="13" s="1"/>
  <c r="C117" i="13" s="1"/>
  <c r="C81" i="13"/>
  <c r="C96" i="13" s="1"/>
  <c r="C111" i="13" s="1"/>
  <c r="B82" i="13"/>
  <c r="B97" i="13" s="1"/>
  <c r="C90" i="13"/>
  <c r="C105" i="13" s="1"/>
  <c r="C120" i="13" s="1"/>
  <c r="O92" i="13"/>
  <c r="B102" i="13"/>
  <c r="B117" i="13" s="1"/>
  <c r="B112" i="13"/>
  <c r="D120" i="13"/>
  <c r="C3" i="10"/>
  <c r="C18" i="10"/>
  <c r="D18" i="10"/>
  <c r="E18" i="10"/>
  <c r="C33" i="10"/>
  <c r="D33" i="10"/>
  <c r="D48" i="10" s="1"/>
  <c r="D63" i="10" s="1"/>
  <c r="E33" i="10"/>
  <c r="E48" i="10" s="1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C48" i="10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D79" i="10"/>
  <c r="D94" i="10" s="1"/>
  <c r="D109" i="10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C3" i="3"/>
  <c r="D3" i="3"/>
  <c r="E3" i="3"/>
  <c r="E18" i="3" s="1"/>
  <c r="E33" i="3" s="1"/>
  <c r="E48" i="3" s="1"/>
  <c r="E64" i="3" s="1"/>
  <c r="E79" i="3" s="1"/>
  <c r="E94" i="3" s="1"/>
  <c r="F3" i="3"/>
  <c r="G3" i="3"/>
  <c r="G18" i="3" s="1"/>
  <c r="G33" i="3" s="1"/>
  <c r="G48" i="3" s="1"/>
  <c r="G64" i="3" s="1"/>
  <c r="G79" i="3" s="1"/>
  <c r="G94" i="3" s="1"/>
  <c r="H3" i="3"/>
  <c r="H18" i="3" s="1"/>
  <c r="H33" i="3" s="1"/>
  <c r="H48" i="3" s="1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I3" i="3"/>
  <c r="I18" i="3" s="1"/>
  <c r="I33" i="3" s="1"/>
  <c r="I48" i="3" s="1"/>
  <c r="I64" i="3" s="1"/>
  <c r="I79" i="3" s="1"/>
  <c r="I94" i="3" s="1"/>
  <c r="I109" i="3" s="1"/>
  <c r="J3" i="3"/>
  <c r="K3" i="3"/>
  <c r="L3" i="3"/>
  <c r="M3" i="3"/>
  <c r="M18" i="3" s="1"/>
  <c r="N3" i="3"/>
  <c r="C18" i="3"/>
  <c r="D18" i="3"/>
  <c r="F18" i="3"/>
  <c r="J18" i="3"/>
  <c r="J33" i="3" s="1"/>
  <c r="J48" i="3" s="1"/>
  <c r="J64" i="3" s="1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K18" i="3"/>
  <c r="L18" i="3"/>
  <c r="N18" i="3"/>
  <c r="C33" i="3"/>
  <c r="C48" i="3" s="1"/>
  <c r="C64" i="3" s="1"/>
  <c r="D33" i="3"/>
  <c r="D48" i="3" s="1"/>
  <c r="D64" i="3" s="1"/>
  <c r="F33" i="3"/>
  <c r="K33" i="3"/>
  <c r="K48" i="3" s="1"/>
  <c r="K64" i="3" s="1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L33" i="3"/>
  <c r="L48" i="3" s="1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M33" i="3"/>
  <c r="M48" i="3" s="1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N33" i="3"/>
  <c r="N48" i="3" s="1"/>
  <c r="N64" i="3" s="1"/>
  <c r="N79" i="3" s="1"/>
  <c r="N94" i="3" s="1"/>
  <c r="N109" i="3" s="1"/>
  <c r="N125" i="3" s="1"/>
  <c r="N140" i="3" s="1"/>
  <c r="N155" i="3" s="1"/>
  <c r="F48" i="3"/>
  <c r="F64" i="3" s="1"/>
  <c r="F79" i="3" s="1"/>
  <c r="C79" i="3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D79" i="3"/>
  <c r="D94" i="3"/>
  <c r="D109" i="3" s="1"/>
  <c r="D125" i="3" s="1"/>
  <c r="D140" i="3" s="1"/>
  <c r="F94" i="3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E109" i="3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G109" i="3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I125" i="3"/>
  <c r="I140" i="3"/>
  <c r="I155" i="3" s="1"/>
  <c r="I170" i="3" s="1"/>
  <c r="I186" i="3" s="1"/>
  <c r="I201" i="3" s="1"/>
  <c r="I216" i="3" s="1"/>
  <c r="I231" i="3" s="1"/>
  <c r="I247" i="3" s="1"/>
  <c r="D155" i="3"/>
  <c r="D170" i="3" s="1"/>
  <c r="D186" i="3" s="1"/>
  <c r="N170" i="3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D201" i="3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I262" i="3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M292" i="3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G323" i="3"/>
  <c r="G338" i="3" s="1"/>
  <c r="G353" i="3" s="1"/>
  <c r="G369" i="3" s="1"/>
  <c r="G384" i="3" s="1"/>
  <c r="G399" i="3" s="1"/>
  <c r="G414" i="3" s="1"/>
  <c r="G430" i="3" s="1"/>
  <c r="G445" i="3" s="1"/>
  <c r="G460" i="3" s="1"/>
  <c r="E338" i="3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C353" i="3"/>
  <c r="H353" i="3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C369" i="3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K414" i="3"/>
  <c r="K430" i="3"/>
  <c r="K445" i="3" s="1"/>
  <c r="K460" i="3" s="1"/>
  <c r="G475" i="3"/>
  <c r="G491" i="3" s="1"/>
  <c r="G506" i="3" s="1"/>
  <c r="G521" i="3" s="1"/>
  <c r="G536" i="3" s="1"/>
  <c r="G552" i="3" s="1"/>
  <c r="G567" i="3" s="1"/>
  <c r="K475" i="3"/>
  <c r="K491" i="3" s="1"/>
  <c r="K506" i="3" s="1"/>
  <c r="K521" i="3" s="1"/>
  <c r="K536" i="3" s="1"/>
  <c r="K552" i="3" s="1"/>
  <c r="K567" i="3" s="1"/>
  <c r="E1" i="2"/>
  <c r="F1" i="2"/>
  <c r="G1" i="2"/>
  <c r="H1" i="2" s="1"/>
  <c r="I1" i="2" s="1"/>
  <c r="J1" i="2" s="1"/>
  <c r="K1" i="2" s="1"/>
  <c r="L1" i="2" s="1"/>
  <c r="M1" i="2" s="1"/>
  <c r="N1" i="2"/>
  <c r="O1" i="2" s="1"/>
  <c r="P1" i="2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A6" i="2" s="1"/>
  <c r="A7" i="2" s="1"/>
  <c r="A8" i="2" s="1"/>
  <c r="A9" i="2" s="1"/>
  <c r="A10" i="2" s="1"/>
  <c r="A11" i="2" s="1"/>
  <c r="A12" i="2" s="1"/>
  <c r="A13" i="2" s="1"/>
  <c r="A14" i="2" s="1"/>
  <c r="A15" i="2" s="1"/>
  <c r="B5" i="2"/>
  <c r="B6" i="2"/>
  <c r="B7" i="2" s="1"/>
  <c r="B8" i="2" s="1"/>
  <c r="B9" i="2" s="1"/>
  <c r="B10" i="2" s="1"/>
  <c r="B11" i="2" s="1"/>
  <c r="B12" i="2" s="1"/>
  <c r="B13" i="2" s="1"/>
  <c r="B14" i="2" s="1"/>
  <c r="B15" i="2" s="1"/>
  <c r="A16" i="2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6" i="2"/>
  <c r="B17" i="2" s="1"/>
  <c r="B18" i="2" s="1"/>
  <c r="B19" i="2" s="1"/>
  <c r="B20" i="2" s="1"/>
  <c r="B21" i="2" s="1"/>
  <c r="B22" i="2"/>
  <c r="B23" i="2" s="1"/>
  <c r="B24" i="2"/>
  <c r="B25" i="2" s="1"/>
  <c r="B26" i="2" s="1"/>
  <c r="B27" i="2" s="1"/>
  <c r="A28" i="2"/>
  <c r="B28" i="2"/>
  <c r="A29" i="2"/>
  <c r="A30" i="2" s="1"/>
  <c r="A31" i="2" s="1"/>
  <c r="B29" i="2"/>
  <c r="B30" i="2"/>
  <c r="B31" i="2" s="1"/>
  <c r="B32" i="2" s="1"/>
  <c r="B33" i="2" s="1"/>
  <c r="B34" i="2" s="1"/>
  <c r="B35" i="2" s="1"/>
  <c r="B36" i="2" s="1"/>
  <c r="B37" i="2" s="1"/>
  <c r="A32" i="2"/>
  <c r="A33" i="2" s="1"/>
  <c r="C32" i="2"/>
  <c r="A34" i="2"/>
  <c r="A35" i="2"/>
  <c r="A36" i="2" s="1"/>
  <c r="A37" i="2"/>
  <c r="A38" i="2" s="1"/>
  <c r="A39" i="2" s="1"/>
  <c r="B38" i="2"/>
  <c r="B39" i="2" s="1"/>
  <c r="A40" i="2"/>
  <c r="A41" i="2" s="1"/>
  <c r="B40" i="2"/>
  <c r="B41" i="2" s="1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42" i="2"/>
  <c r="A43" i="2" s="1"/>
  <c r="A44" i="2"/>
  <c r="A45" i="2" s="1"/>
  <c r="A46" i="2" s="1"/>
  <c r="A47" i="2" s="1"/>
  <c r="A48" i="2"/>
  <c r="A49" i="2" s="1"/>
  <c r="A50" i="2" s="1"/>
  <c r="A51" i="2" s="1"/>
  <c r="A52" i="2"/>
  <c r="A53" i="2" s="1"/>
  <c r="A54" i="2" s="1"/>
  <c r="A55" i="2" s="1"/>
  <c r="A56" i="2" s="1"/>
  <c r="A57" i="2" s="1"/>
  <c r="A58" i="2" s="1"/>
  <c r="B52" i="2"/>
  <c r="B53" i="2"/>
  <c r="B54" i="2"/>
  <c r="B55" i="2"/>
  <c r="B56" i="2"/>
  <c r="B57" i="2"/>
  <c r="B58" i="2"/>
  <c r="A59" i="2"/>
  <c r="A60" i="2" s="1"/>
  <c r="A61" i="2" s="1"/>
  <c r="A62" i="2" s="1"/>
  <c r="A63" i="2" s="1"/>
  <c r="B59" i="2"/>
  <c r="B60" i="2"/>
  <c r="B61" i="2"/>
  <c r="B62" i="2"/>
  <c r="B63" i="2"/>
  <c r="A64" i="2"/>
  <c r="B64" i="2"/>
  <c r="A65" i="2"/>
  <c r="A66" i="2" s="1"/>
  <c r="B65" i="2"/>
  <c r="B66" i="2"/>
  <c r="A67" i="2"/>
  <c r="A68" i="2" s="1"/>
  <c r="A69" i="2" s="1"/>
  <c r="A70" i="2" s="1"/>
  <c r="A71" i="2" s="1"/>
  <c r="A72" i="2" s="1"/>
  <c r="A73" i="2" s="1"/>
  <c r="A74" i="2" s="1"/>
  <c r="A75" i="2" s="1"/>
  <c r="B67" i="2"/>
  <c r="B68" i="2"/>
  <c r="B69" i="2"/>
  <c r="B70" i="2"/>
  <c r="B71" i="2"/>
  <c r="B72" i="2"/>
  <c r="B73" i="2"/>
  <c r="B74" i="2"/>
  <c r="B75" i="2"/>
  <c r="A76" i="2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6" i="2"/>
  <c r="B77" i="2"/>
  <c r="B78" i="2"/>
  <c r="B79" i="2"/>
  <c r="B80" i="2"/>
  <c r="B81" i="2"/>
  <c r="B82" i="2"/>
  <c r="B83" i="2"/>
  <c r="B84" i="2"/>
  <c r="B85" i="2"/>
  <c r="B86" i="2"/>
  <c r="B87" i="2"/>
  <c r="A88" i="2"/>
  <c r="B88" i="2"/>
  <c r="A89" i="2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9" i="2"/>
  <c r="B90" i="2"/>
  <c r="B91" i="2"/>
  <c r="B92" i="2"/>
  <c r="B93" i="2"/>
  <c r="B94" i="2"/>
  <c r="B95" i="2"/>
  <c r="B96" i="2"/>
  <c r="B97" i="2"/>
  <c r="B98" i="2"/>
  <c r="B99" i="2"/>
  <c r="A100" i="2"/>
  <c r="B100" i="2"/>
  <c r="A101" i="2"/>
  <c r="A102" i="2" s="1"/>
  <c r="A103" i="2" s="1"/>
  <c r="A104" i="2" s="1"/>
  <c r="B101" i="2"/>
  <c r="B102" i="2"/>
  <c r="B103" i="2"/>
  <c r="B104" i="2"/>
  <c r="A105" i="2"/>
  <c r="A106" i="2" s="1"/>
  <c r="A107" i="2" s="1"/>
  <c r="A108" i="2" s="1"/>
  <c r="A109" i="2" s="1"/>
  <c r="A110" i="2" s="1"/>
  <c r="A111" i="2" s="1"/>
  <c r="B105" i="2"/>
  <c r="B106" i="2"/>
  <c r="B107" i="2"/>
  <c r="B108" i="2"/>
  <c r="B109" i="2"/>
  <c r="B110" i="2"/>
  <c r="B111" i="2"/>
  <c r="A112" i="2"/>
  <c r="B112" i="2"/>
  <c r="A113" i="2"/>
  <c r="A114" i="2" s="1"/>
  <c r="B113" i="2"/>
  <c r="B114" i="2"/>
  <c r="A115" i="2"/>
  <c r="A116" i="2" s="1"/>
  <c r="B115" i="2"/>
  <c r="B116" i="2"/>
  <c r="A117" i="2"/>
  <c r="A118" i="2" s="1"/>
  <c r="A119" i="2" s="1"/>
  <c r="A120" i="2" s="1"/>
  <c r="A121" i="2" s="1"/>
  <c r="A122" i="2" s="1"/>
  <c r="A123" i="2" s="1"/>
  <c r="B117" i="2"/>
  <c r="B118" i="2"/>
  <c r="B119" i="2"/>
  <c r="B120" i="2"/>
  <c r="B121" i="2"/>
  <c r="B122" i="2"/>
  <c r="B123" i="2"/>
  <c r="A124" i="2"/>
  <c r="B124" i="2"/>
  <c r="A125" i="2"/>
  <c r="A126" i="2" s="1"/>
  <c r="A127" i="2" s="1"/>
  <c r="A128" i="2" s="1"/>
  <c r="A129" i="2" s="1"/>
  <c r="A130" i="2" s="1"/>
  <c r="B125" i="2"/>
  <c r="B126" i="2"/>
  <c r="B127" i="2"/>
  <c r="B128" i="2"/>
  <c r="B129" i="2"/>
  <c r="B130" i="2"/>
  <c r="A131" i="2"/>
  <c r="A132" i="2" s="1"/>
  <c r="A133" i="2" s="1"/>
  <c r="A134" i="2" s="1"/>
  <c r="A135" i="2" s="1"/>
  <c r="B131" i="2"/>
  <c r="B132" i="2"/>
  <c r="B133" i="2"/>
  <c r="B134" i="2"/>
  <c r="B135" i="2"/>
  <c r="A136" i="2"/>
  <c r="B136" i="2"/>
  <c r="A137" i="2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7" i="2"/>
  <c r="B138" i="2"/>
  <c r="B139" i="2"/>
  <c r="B140" i="2"/>
  <c r="B141" i="2"/>
  <c r="B142" i="2"/>
  <c r="B143" i="2"/>
  <c r="B144" i="2"/>
  <c r="B145" i="2"/>
  <c r="B146" i="2"/>
  <c r="B147" i="2"/>
  <c r="A148" i="2"/>
  <c r="A149" i="2" s="1"/>
  <c r="A150" i="2" s="1"/>
  <c r="B148" i="2"/>
  <c r="B149" i="2"/>
  <c r="B150" i="2"/>
  <c r="A151" i="2"/>
  <c r="A152" i="2" s="1"/>
  <c r="A153" i="2" s="1"/>
  <c r="A154" i="2" s="1"/>
  <c r="B151" i="2"/>
  <c r="B152" i="2" s="1"/>
  <c r="B153" i="2" s="1"/>
  <c r="B154" i="2" s="1"/>
  <c r="B155" i="2" s="1"/>
  <c r="B156" i="2" s="1"/>
  <c r="B157" i="2" s="1"/>
  <c r="A155" i="2"/>
  <c r="A156" i="2" s="1"/>
  <c r="A157" i="2" s="1"/>
  <c r="A158" i="2" s="1"/>
  <c r="A159" i="2" s="1"/>
  <c r="B158" i="2"/>
  <c r="B159" i="2" s="1"/>
  <c r="A160" i="2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0" i="2"/>
  <c r="B161" i="2" s="1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B172" i="2"/>
  <c r="B173" i="2" s="1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73" i="2"/>
  <c r="A174" i="2"/>
  <c r="A175" i="2"/>
  <c r="A176" i="2" s="1"/>
  <c r="A177" i="2"/>
  <c r="A178" i="2"/>
  <c r="A179" i="2"/>
  <c r="A180" i="2" s="1"/>
  <c r="A181" i="2" s="1"/>
  <c r="A182" i="2"/>
  <c r="A183" i="2" s="1"/>
  <c r="A184" i="2"/>
  <c r="A185" i="2" s="1"/>
  <c r="B184" i="2"/>
  <c r="B185" i="2"/>
  <c r="A186" i="2"/>
  <c r="B186" i="2"/>
  <c r="B187" i="2" s="1"/>
  <c r="B188" i="2" s="1"/>
  <c r="B189" i="2" s="1"/>
  <c r="B190" i="2" s="1"/>
  <c r="B191" i="2" s="1"/>
  <c r="B192" i="2" s="1"/>
  <c r="B193" i="2" s="1"/>
  <c r="B194" i="2" s="1"/>
  <c r="B195" i="2" s="1"/>
  <c r="A187" i="2"/>
  <c r="A188" i="2" s="1"/>
  <c r="A189" i="2" s="1"/>
  <c r="A190" i="2"/>
  <c r="A191" i="2" s="1"/>
  <c r="A192" i="2" s="1"/>
  <c r="A193" i="2" s="1"/>
  <c r="A194" i="2" s="1"/>
  <c r="A195" i="2" s="1"/>
  <c r="A196" i="2"/>
  <c r="A197" i="2" s="1"/>
  <c r="A198" i="2" s="1"/>
  <c r="B196" i="2"/>
  <c r="B197" i="2" s="1"/>
  <c r="B198" i="2"/>
  <c r="A199" i="2"/>
  <c r="A200" i="2" s="1"/>
  <c r="A201" i="2" s="1"/>
  <c r="A202" i="2" s="1"/>
  <c r="A203" i="2" s="1"/>
  <c r="A204" i="2" s="1"/>
  <c r="A205" i="2" s="1"/>
  <c r="A206" i="2" s="1"/>
  <c r="A207" i="2" s="1"/>
  <c r="B199" i="2"/>
  <c r="B200" i="2" s="1"/>
  <c r="B201" i="2" s="1"/>
  <c r="B202" i="2" s="1"/>
  <c r="B203" i="2" s="1"/>
  <c r="B204" i="2" s="1"/>
  <c r="B205" i="2" s="1"/>
  <c r="B206" i="2"/>
  <c r="B207" i="2" s="1"/>
  <c r="A208" i="2"/>
  <c r="B208" i="2"/>
  <c r="B209" i="2" s="1"/>
  <c r="B210" i="2" s="1"/>
  <c r="B211" i="2" s="1"/>
  <c r="A209" i="2"/>
  <c r="A210" i="2"/>
  <c r="A211" i="2" s="1"/>
  <c r="A212" i="2" s="1"/>
  <c r="B212" i="2"/>
  <c r="B213" i="2" s="1"/>
  <c r="B214" i="2" s="1"/>
  <c r="B215" i="2" s="1"/>
  <c r="B216" i="2" s="1"/>
  <c r="B217" i="2" s="1"/>
  <c r="B218" i="2" s="1"/>
  <c r="B219" i="2" s="1"/>
  <c r="A213" i="2"/>
  <c r="A214" i="2" s="1"/>
  <c r="A215" i="2" s="1"/>
  <c r="A216" i="2" s="1"/>
  <c r="A217" i="2" s="1"/>
  <c r="A218" i="2" s="1"/>
  <c r="A219" i="2" s="1"/>
  <c r="A220" i="2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0" i="2"/>
  <c r="B221" i="2"/>
  <c r="B222" i="2" s="1"/>
  <c r="B223" i="2" s="1"/>
  <c r="B224" i="2" s="1"/>
  <c r="B225" i="2"/>
  <c r="B226" i="2" s="1"/>
  <c r="B227" i="2" s="1"/>
  <c r="B228" i="2" s="1"/>
  <c r="B229" i="2"/>
  <c r="B230" i="2" s="1"/>
  <c r="B231" i="2" s="1"/>
  <c r="A232" i="2"/>
  <c r="A233" i="2" s="1"/>
  <c r="A234" i="2" s="1"/>
  <c r="B232" i="2"/>
  <c r="B233" i="2"/>
  <c r="B234" i="2"/>
  <c r="B235" i="2" s="1"/>
  <c r="B236" i="2" s="1"/>
  <c r="B237" i="2" s="1"/>
  <c r="B238" i="2" s="1"/>
  <c r="B239" i="2" s="1"/>
  <c r="B240" i="2" s="1"/>
  <c r="B241" i="2" s="1"/>
  <c r="B242" i="2" s="1"/>
  <c r="B243" i="2" s="1"/>
  <c r="A235" i="2"/>
  <c r="A236" i="2"/>
  <c r="A237" i="2" s="1"/>
  <c r="A238" i="2" s="1"/>
  <c r="A239" i="2" s="1"/>
  <c r="A240" i="2" s="1"/>
  <c r="A241" i="2" s="1"/>
  <c r="A242" i="2" s="1"/>
  <c r="A243" i="2" s="1"/>
  <c r="A3" i="1"/>
  <c r="B3" i="1"/>
  <c r="B4" i="1" s="1"/>
  <c r="B5" i="1" s="1"/>
  <c r="C3" i="1"/>
  <c r="C4" i="1"/>
  <c r="C5" i="1"/>
  <c r="B6" i="1"/>
  <c r="B7" i="1" s="1"/>
  <c r="B8" i="1" s="1"/>
  <c r="C6" i="1"/>
  <c r="C7" i="1"/>
  <c r="C8" i="1"/>
  <c r="C9" i="2" s="1"/>
  <c r="B9" i="1"/>
  <c r="B10" i="1" s="1"/>
  <c r="B11" i="1" s="1"/>
  <c r="B12" i="1" s="1"/>
  <c r="B13" i="1" s="1"/>
  <c r="B14" i="1" s="1"/>
  <c r="C9" i="1"/>
  <c r="C10" i="1"/>
  <c r="C11" i="2" s="1"/>
  <c r="C11" i="1"/>
  <c r="C12" i="1"/>
  <c r="C13" i="1"/>
  <c r="C14" i="1"/>
  <c r="A15" i="1"/>
  <c r="A16" i="1" s="1"/>
  <c r="A17" i="1" s="1"/>
  <c r="A18" i="1" s="1"/>
  <c r="B15" i="1"/>
  <c r="C15" i="1"/>
  <c r="B16" i="1"/>
  <c r="C16" i="1"/>
  <c r="B17" i="1"/>
  <c r="B18" i="1" s="1"/>
  <c r="B19" i="1" s="1"/>
  <c r="B20" i="1" s="1"/>
  <c r="B21" i="1" s="1"/>
  <c r="B22" i="1" s="1"/>
  <c r="B23" i="1" s="1"/>
  <c r="B24" i="1" s="1"/>
  <c r="B25" i="1" s="1"/>
  <c r="B26" i="1" s="1"/>
  <c r="C17" i="1"/>
  <c r="C18" i="1"/>
  <c r="A19" i="1"/>
  <c r="A20" i="1" s="1"/>
  <c r="A21" i="1" s="1"/>
  <c r="C19" i="1"/>
  <c r="C20" i="1"/>
  <c r="C21" i="1"/>
  <c r="A22" i="1"/>
  <c r="A23" i="1" s="1"/>
  <c r="A24" i="1" s="1"/>
  <c r="A25" i="1" s="1"/>
  <c r="A26" i="1" s="1"/>
  <c r="C22" i="1"/>
  <c r="C23" i="1"/>
  <c r="C24" i="1"/>
  <c r="C25" i="1"/>
  <c r="C26" i="1"/>
  <c r="C27" i="2" s="1"/>
  <c r="A27" i="1"/>
  <c r="A28" i="1" s="1"/>
  <c r="B27" i="1"/>
  <c r="B28" i="1" s="1"/>
  <c r="B29" i="1" s="1"/>
  <c r="C27" i="1"/>
  <c r="C28" i="1"/>
  <c r="A29" i="1"/>
  <c r="C29" i="1"/>
  <c r="A30" i="1"/>
  <c r="A31" i="1" s="1"/>
  <c r="A32" i="1" s="1"/>
  <c r="A33" i="1" s="1"/>
  <c r="A34" i="1" s="1"/>
  <c r="A35" i="1" s="1"/>
  <c r="A36" i="1" s="1"/>
  <c r="A37" i="1" s="1"/>
  <c r="A38" i="1" s="1"/>
  <c r="B30" i="1"/>
  <c r="B31" i="1" s="1"/>
  <c r="B32" i="1" s="1"/>
  <c r="B33" i="1" s="1"/>
  <c r="B34" i="1" s="1"/>
  <c r="B35" i="1" s="1"/>
  <c r="B36" i="1" s="1"/>
  <c r="B37" i="1" s="1"/>
  <c r="B38" i="1" s="1"/>
  <c r="C30" i="1"/>
  <c r="C31" i="1"/>
  <c r="C32" i="1"/>
  <c r="C33" i="2" s="1"/>
  <c r="C33" i="1"/>
  <c r="C34" i="1"/>
  <c r="C35" i="1"/>
  <c r="C36" i="1"/>
  <c r="C37" i="1"/>
  <c r="C38" i="1"/>
  <c r="A39" i="1"/>
  <c r="B39" i="1"/>
  <c r="C39" i="1"/>
  <c r="A40" i="1"/>
  <c r="A41" i="1" s="1"/>
  <c r="A42" i="1" s="1"/>
  <c r="A43" i="1" s="1"/>
  <c r="A44" i="1" s="1"/>
  <c r="A45" i="1" s="1"/>
  <c r="B40" i="1"/>
  <c r="C40" i="1"/>
  <c r="C41" i="2" s="1"/>
  <c r="B41" i="1"/>
  <c r="B42" i="1" s="1"/>
  <c r="B43" i="1" s="1"/>
  <c r="B44" i="1" s="1"/>
  <c r="B45" i="1" s="1"/>
  <c r="B46" i="1" s="1"/>
  <c r="B47" i="1" s="1"/>
  <c r="B48" i="1" s="1"/>
  <c r="B49" i="1" s="1"/>
  <c r="B50" i="1" s="1"/>
  <c r="C41" i="1"/>
  <c r="C42" i="1"/>
  <c r="C43" i="1"/>
  <c r="C44" i="1"/>
  <c r="C45" i="1"/>
  <c r="A46" i="1"/>
  <c r="A47" i="1" s="1"/>
  <c r="A48" i="1" s="1"/>
  <c r="A49" i="1" s="1"/>
  <c r="A50" i="1" s="1"/>
  <c r="C46" i="1"/>
  <c r="C47" i="1"/>
  <c r="C48" i="1"/>
  <c r="C49" i="1"/>
  <c r="C50" i="1"/>
  <c r="A51" i="1"/>
  <c r="A52" i="1" s="1"/>
  <c r="B51" i="1"/>
  <c r="B52" i="1" s="1"/>
  <c r="B53" i="1" s="1"/>
  <c r="C51" i="1"/>
  <c r="C52" i="1"/>
  <c r="A53" i="1"/>
  <c r="A54" i="1" s="1"/>
  <c r="A55" i="1" s="1"/>
  <c r="A56" i="1" s="1"/>
  <c r="A57" i="1" s="1"/>
  <c r="A58" i="1" s="1"/>
  <c r="A59" i="1" s="1"/>
  <c r="A60" i="1" s="1"/>
  <c r="A61" i="1" s="1"/>
  <c r="A62" i="1" s="1"/>
  <c r="C53" i="1"/>
  <c r="B54" i="1"/>
  <c r="B55" i="1" s="1"/>
  <c r="B56" i="1" s="1"/>
  <c r="B57" i="1" s="1"/>
  <c r="B58" i="1" s="1"/>
  <c r="B59" i="1" s="1"/>
  <c r="B60" i="1" s="1"/>
  <c r="B61" i="1" s="1"/>
  <c r="B62" i="1" s="1"/>
  <c r="C54" i="1"/>
  <c r="C55" i="1"/>
  <c r="C56" i="1"/>
  <c r="C57" i="1"/>
  <c r="C58" i="1"/>
  <c r="C59" i="1"/>
  <c r="C60" i="1"/>
  <c r="C61" i="1"/>
  <c r="C62" i="1"/>
  <c r="A63" i="1"/>
  <c r="B63" i="1"/>
  <c r="C63" i="1"/>
  <c r="A64" i="1"/>
  <c r="A65" i="1" s="1"/>
  <c r="A66" i="1" s="1"/>
  <c r="A67" i="1" s="1"/>
  <c r="A68" i="1" s="1"/>
  <c r="A69" i="1" s="1"/>
  <c r="B64" i="1"/>
  <c r="C64" i="1"/>
  <c r="B65" i="1"/>
  <c r="B66" i="1" s="1"/>
  <c r="B67" i="1" s="1"/>
  <c r="B68" i="1" s="1"/>
  <c r="B69" i="1" s="1"/>
  <c r="B70" i="1" s="1"/>
  <c r="B71" i="1" s="1"/>
  <c r="B72" i="1" s="1"/>
  <c r="B73" i="1" s="1"/>
  <c r="B74" i="1" s="1"/>
  <c r="C65" i="1"/>
  <c r="C66" i="1"/>
  <c r="C67" i="1"/>
  <c r="C68" i="1"/>
  <c r="C69" i="1"/>
  <c r="A70" i="1"/>
  <c r="A71" i="1" s="1"/>
  <c r="A72" i="1" s="1"/>
  <c r="A73" i="1" s="1"/>
  <c r="A74" i="1" s="1"/>
  <c r="C70" i="1"/>
  <c r="C71" i="1"/>
  <c r="C72" i="1"/>
  <c r="C73" i="1"/>
  <c r="C74" i="1"/>
  <c r="A75" i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B75" i="1"/>
  <c r="B76" i="1" s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5" i="1"/>
  <c r="C76" i="1"/>
  <c r="C77" i="1"/>
  <c r="C78" i="1"/>
  <c r="C79" i="1"/>
  <c r="C80" i="1"/>
  <c r="C81" i="1"/>
  <c r="C82" i="1"/>
  <c r="C83" i="1"/>
  <c r="C84" i="1"/>
  <c r="C85" i="1"/>
  <c r="C86" i="1"/>
  <c r="A87" i="1"/>
  <c r="B87" i="1"/>
  <c r="C87" i="1"/>
  <c r="A88" i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B88" i="1"/>
  <c r="C88" i="1"/>
  <c r="B89" i="1"/>
  <c r="B90" i="1" s="1"/>
  <c r="B91" i="1" s="1"/>
  <c r="B92" i="1" s="1"/>
  <c r="B93" i="1" s="1"/>
  <c r="B94" i="1" s="1"/>
  <c r="B95" i="1" s="1"/>
  <c r="B96" i="1" s="1"/>
  <c r="B97" i="1" s="1"/>
  <c r="B98" i="1" s="1"/>
  <c r="C89" i="1"/>
  <c r="C90" i="1"/>
  <c r="C91" i="1"/>
  <c r="C92" i="1"/>
  <c r="C93" i="1"/>
  <c r="C94" i="1"/>
  <c r="C95" i="1"/>
  <c r="C96" i="1"/>
  <c r="C97" i="1"/>
  <c r="C98" i="1"/>
  <c r="A99" i="1"/>
  <c r="A100" i="1" s="1"/>
  <c r="B99" i="1"/>
  <c r="B100" i="1" s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99" i="1"/>
  <c r="C100" i="1"/>
  <c r="A101" i="1"/>
  <c r="A102" i="1" s="1"/>
  <c r="A103" i="1" s="1"/>
  <c r="A104" i="1" s="1"/>
  <c r="A105" i="1" s="1"/>
  <c r="A106" i="1" s="1"/>
  <c r="A107" i="1" s="1"/>
  <c r="A108" i="1" s="1"/>
  <c r="A109" i="1" s="1"/>
  <c r="A110" i="1" s="1"/>
  <c r="C101" i="1"/>
  <c r="C102" i="1"/>
  <c r="C103" i="1"/>
  <c r="C104" i="1"/>
  <c r="C105" i="1"/>
  <c r="C106" i="1"/>
  <c r="C107" i="1"/>
  <c r="C108" i="1"/>
  <c r="C109" i="1"/>
  <c r="C110" i="1"/>
  <c r="A111" i="1"/>
  <c r="B111" i="1"/>
  <c r="B112" i="1" s="1"/>
  <c r="B113" i="1" s="1"/>
  <c r="B114" i="1" s="1"/>
  <c r="B115" i="1" s="1"/>
  <c r="B116" i="1" s="1"/>
  <c r="B117" i="1" s="1"/>
  <c r="B118" i="1" s="1"/>
  <c r="B119" i="1" s="1"/>
  <c r="B120" i="1" s="1"/>
  <c r="B121" i="1" s="1"/>
  <c r="B122" i="1" s="1"/>
  <c r="C111" i="1"/>
  <c r="A112" i="1"/>
  <c r="A113" i="1" s="1"/>
  <c r="A114" i="1" s="1"/>
  <c r="A115" i="1" s="1"/>
  <c r="A116" i="1" s="1"/>
  <c r="C112" i="1"/>
  <c r="C113" i="1"/>
  <c r="C114" i="1"/>
  <c r="C115" i="1"/>
  <c r="C116" i="1"/>
  <c r="A117" i="1"/>
  <c r="A118" i="1" s="1"/>
  <c r="A119" i="1" s="1"/>
  <c r="A120" i="1" s="1"/>
  <c r="A121" i="1" s="1"/>
  <c r="A122" i="1" s="1"/>
  <c r="C117" i="1"/>
  <c r="C118" i="1"/>
  <c r="C119" i="1"/>
  <c r="C120" i="1"/>
  <c r="C121" i="1"/>
  <c r="C122" i="1"/>
  <c r="A123" i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3" i="1"/>
  <c r="B124" i="1" s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3" i="1"/>
  <c r="C124" i="1"/>
  <c r="C125" i="1"/>
  <c r="C126" i="1"/>
  <c r="C127" i="1"/>
  <c r="C128" i="1"/>
  <c r="C129" i="1"/>
  <c r="C130" i="1"/>
  <c r="C131" i="1"/>
  <c r="C132" i="1"/>
  <c r="C133" i="1"/>
  <c r="C134" i="1"/>
  <c r="A135" i="1"/>
  <c r="B135" i="1"/>
  <c r="C135" i="1"/>
  <c r="A136" i="1"/>
  <c r="A137" i="1" s="1"/>
  <c r="A138" i="1" s="1"/>
  <c r="B136" i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6" i="1"/>
  <c r="C137" i="1"/>
  <c r="C138" i="1"/>
  <c r="A139" i="1"/>
  <c r="A140" i="1" s="1"/>
  <c r="A141" i="1" s="1"/>
  <c r="A142" i="1" s="1"/>
  <c r="A143" i="1" s="1"/>
  <c r="A144" i="1" s="1"/>
  <c r="A145" i="1" s="1"/>
  <c r="A146" i="1" s="1"/>
  <c r="C139" i="1"/>
  <c r="C140" i="1"/>
  <c r="C141" i="1"/>
  <c r="C142" i="1"/>
  <c r="C143" i="1"/>
  <c r="C144" i="1"/>
  <c r="C145" i="1"/>
  <c r="C146" i="1"/>
  <c r="A147" i="1"/>
  <c r="A148" i="1" s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B147" i="1"/>
  <c r="B148" i="1" s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7" i="1"/>
  <c r="C148" i="1"/>
  <c r="C149" i="1"/>
  <c r="C150" i="1"/>
  <c r="C151" i="1"/>
  <c r="C152" i="1"/>
  <c r="C153" i="1"/>
  <c r="C154" i="1"/>
  <c r="C155" i="1"/>
  <c r="C156" i="1"/>
  <c r="C157" i="1"/>
  <c r="C158" i="1"/>
  <c r="A159" i="1"/>
  <c r="B159" i="1"/>
  <c r="B160" i="1" s="1"/>
  <c r="C159" i="1"/>
  <c r="A160" i="1"/>
  <c r="C160" i="1"/>
  <c r="A161" i="1"/>
  <c r="B161" i="1"/>
  <c r="C161" i="1"/>
  <c r="A162" i="1"/>
  <c r="A163" i="1" s="1"/>
  <c r="B162" i="1"/>
  <c r="C162" i="1"/>
  <c r="B163" i="1"/>
  <c r="B164" i="1" s="1"/>
  <c r="B165" i="1" s="1"/>
  <c r="B166" i="1" s="1"/>
  <c r="B167" i="1" s="1"/>
  <c r="B168" i="1" s="1"/>
  <c r="B169" i="1" s="1"/>
  <c r="B170" i="1" s="1"/>
  <c r="C163" i="1"/>
  <c r="A164" i="1"/>
  <c r="A165" i="1" s="1"/>
  <c r="A166" i="1" s="1"/>
  <c r="A167" i="1" s="1"/>
  <c r="A168" i="1" s="1"/>
  <c r="A169" i="1" s="1"/>
  <c r="A170" i="1" s="1"/>
  <c r="C164" i="1"/>
  <c r="C165" i="1"/>
  <c r="C166" i="1"/>
  <c r="C167" i="1"/>
  <c r="C168" i="1"/>
  <c r="C169" i="1"/>
  <c r="C170" i="1"/>
  <c r="A171" i="1"/>
  <c r="A172" i="1" s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B171" i="1"/>
  <c r="B172" i="1" s="1"/>
  <c r="B173" i="1" s="1"/>
  <c r="C171" i="1"/>
  <c r="C172" i="1"/>
  <c r="C173" i="1"/>
  <c r="B174" i="1"/>
  <c r="C174" i="1"/>
  <c r="B175" i="1"/>
  <c r="B176" i="1" s="1"/>
  <c r="B177" i="1" s="1"/>
  <c r="C175" i="1"/>
  <c r="C176" i="1"/>
  <c r="C177" i="1"/>
  <c r="B178" i="1"/>
  <c r="B179" i="1" s="1"/>
  <c r="B180" i="1" s="1"/>
  <c r="B181" i="1" s="1"/>
  <c r="B182" i="1" s="1"/>
  <c r="C178" i="1"/>
  <c r="C179" i="1"/>
  <c r="C180" i="1"/>
  <c r="C181" i="1"/>
  <c r="C182" i="1"/>
  <c r="A183" i="1"/>
  <c r="B183" i="1"/>
  <c r="C183" i="1"/>
  <c r="A184" i="1"/>
  <c r="B184" i="1"/>
  <c r="B185" i="1" s="1"/>
  <c r="B186" i="1" s="1"/>
  <c r="B187" i="1" s="1"/>
  <c r="C184" i="1"/>
  <c r="A185" i="1"/>
  <c r="C185" i="1"/>
  <c r="A186" i="1"/>
  <c r="A187" i="1" s="1"/>
  <c r="A188" i="1" s="1"/>
  <c r="C186" i="1"/>
  <c r="C187" i="1"/>
  <c r="B188" i="1"/>
  <c r="B189" i="1" s="1"/>
  <c r="B190" i="1" s="1"/>
  <c r="B191" i="1" s="1"/>
  <c r="B192" i="1" s="1"/>
  <c r="B193" i="1" s="1"/>
  <c r="B194" i="1" s="1"/>
  <c r="C188" i="1"/>
  <c r="A189" i="1"/>
  <c r="C189" i="1"/>
  <c r="A190" i="1"/>
  <c r="A191" i="1" s="1"/>
  <c r="A192" i="1" s="1"/>
  <c r="C190" i="1"/>
  <c r="C191" i="1"/>
  <c r="C192" i="1"/>
  <c r="A193" i="1"/>
  <c r="C193" i="1"/>
  <c r="A194" i="1"/>
  <c r="C194" i="1"/>
  <c r="A195" i="1"/>
  <c r="B195" i="1"/>
  <c r="B196" i="1" s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5" i="1"/>
  <c r="A196" i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C196" i="1"/>
  <c r="C197" i="1"/>
  <c r="C198" i="1"/>
  <c r="C199" i="1"/>
  <c r="C200" i="1"/>
  <c r="C201" i="1"/>
  <c r="C202" i="1"/>
  <c r="C203" i="1"/>
  <c r="C204" i="1"/>
  <c r="C205" i="1"/>
  <c r="C206" i="1"/>
  <c r="A207" i="1"/>
  <c r="A208" i="1" s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B207" i="1"/>
  <c r="B208" i="1" s="1"/>
  <c r="B209" i="1" s="1"/>
  <c r="B210" i="1" s="1"/>
  <c r="B211" i="1" s="1"/>
  <c r="B212" i="1" s="1"/>
  <c r="B213" i="1" s="1"/>
  <c r="B214" i="1" s="1"/>
  <c r="B215" i="1" s="1"/>
  <c r="B216" i="1" s="1"/>
  <c r="B217" i="1" s="1"/>
  <c r="B218" i="1" s="1"/>
  <c r="C207" i="1"/>
  <c r="C208" i="1"/>
  <c r="C209" i="1"/>
  <c r="C210" i="1"/>
  <c r="C211" i="1"/>
  <c r="C212" i="1"/>
  <c r="C213" i="1"/>
  <c r="C214" i="1"/>
  <c r="C215" i="1"/>
  <c r="C216" i="1"/>
  <c r="C217" i="1"/>
  <c r="C218" i="1"/>
  <c r="A219" i="1"/>
  <c r="A220" i="1" s="1"/>
  <c r="A221" i="1" s="1"/>
  <c r="B219" i="1"/>
  <c r="C219" i="1"/>
  <c r="B220" i="1"/>
  <c r="B221" i="1" s="1"/>
  <c r="B222" i="1" s="1"/>
  <c r="B223" i="1" s="1"/>
  <c r="B224" i="1" s="1"/>
  <c r="B225" i="1" s="1"/>
  <c r="B226" i="1" s="1"/>
  <c r="B227" i="1" s="1"/>
  <c r="B228" i="1" s="1"/>
  <c r="B229" i="1" s="1"/>
  <c r="B230" i="1" s="1"/>
  <c r="C220" i="1"/>
  <c r="C221" i="1"/>
  <c r="A222" i="1"/>
  <c r="A223" i="1" s="1"/>
  <c r="A224" i="1" s="1"/>
  <c r="A225" i="1" s="1"/>
  <c r="C222" i="1"/>
  <c r="C223" i="1"/>
  <c r="C224" i="1"/>
  <c r="C225" i="1"/>
  <c r="A226" i="1"/>
  <c r="A227" i="1" s="1"/>
  <c r="A228" i="1" s="1"/>
  <c r="A229" i="1" s="1"/>
  <c r="A230" i="1" s="1"/>
  <c r="C226" i="1"/>
  <c r="C227" i="1"/>
  <c r="C228" i="1"/>
  <c r="C229" i="1"/>
  <c r="C230" i="1"/>
  <c r="A231" i="1"/>
  <c r="A232" i="1" s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B231" i="1"/>
  <c r="C231" i="1"/>
  <c r="B232" i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2" i="1"/>
  <c r="C233" i="1"/>
  <c r="C234" i="1"/>
  <c r="C235" i="1"/>
  <c r="C236" i="1"/>
  <c r="C237" i="1"/>
  <c r="C238" i="1"/>
  <c r="C239" i="1"/>
  <c r="C240" i="1"/>
  <c r="C241" i="1"/>
  <c r="C242" i="1"/>
  <c r="AR2" i="13" l="1"/>
  <c r="AT139" i="2"/>
  <c r="AU139" i="2"/>
  <c r="AU69" i="2"/>
  <c r="AT69" i="2"/>
  <c r="AT34" i="2"/>
  <c r="AU34" i="2"/>
  <c r="AU130" i="2"/>
  <c r="AT130" i="2"/>
  <c r="AU58" i="2"/>
  <c r="AT58" i="2"/>
  <c r="AT13" i="2"/>
  <c r="AU13" i="2"/>
  <c r="AT4" i="2"/>
  <c r="AU4" i="2"/>
  <c r="AT141" i="2"/>
  <c r="AU141" i="2"/>
  <c r="AT123" i="2"/>
  <c r="AU123" i="2"/>
  <c r="AU106" i="2"/>
  <c r="AT106" i="2"/>
  <c r="AT109" i="2"/>
  <c r="AU109" i="2"/>
  <c r="AT147" i="2"/>
  <c r="AU147" i="2"/>
  <c r="AU82" i="2"/>
  <c r="AT82" i="2"/>
  <c r="AT115" i="2"/>
  <c r="AU115" i="2"/>
  <c r="AU122" i="2"/>
  <c r="AT122" i="2"/>
  <c r="AU114" i="2"/>
  <c r="AT114" i="2"/>
  <c r="AU100" i="2"/>
  <c r="AT100" i="2"/>
  <c r="AU90" i="2"/>
  <c r="AT90" i="2"/>
  <c r="AU85" i="2"/>
  <c r="AT85" i="2"/>
  <c r="AU76" i="2"/>
  <c r="AT76" i="2"/>
  <c r="AU66" i="2"/>
  <c r="AT66" i="2"/>
  <c r="AT61" i="2"/>
  <c r="AU61" i="2"/>
  <c r="AU52" i="2"/>
  <c r="AT52" i="2"/>
  <c r="AT42" i="2"/>
  <c r="AU42" i="2"/>
  <c r="AT37" i="2"/>
  <c r="AU37" i="2"/>
  <c r="AT28" i="2"/>
  <c r="AU28" i="2"/>
  <c r="AT18" i="2"/>
  <c r="AU18" i="2"/>
  <c r="AT12" i="2"/>
  <c r="AU12" i="2"/>
  <c r="AU98" i="2"/>
  <c r="AT98" i="2"/>
  <c r="AU84" i="2"/>
  <c r="AT84" i="2"/>
  <c r="AU74" i="2"/>
  <c r="AT74" i="2"/>
  <c r="AU60" i="2"/>
  <c r="AT60" i="2"/>
  <c r="AT50" i="2"/>
  <c r="AU50" i="2"/>
  <c r="AT36" i="2"/>
  <c r="AU36" i="2"/>
  <c r="AT26" i="2"/>
  <c r="AU26" i="2"/>
  <c r="AU146" i="2"/>
  <c r="AT146" i="2"/>
  <c r="AU138" i="2"/>
  <c r="AT138" i="2"/>
  <c r="AU92" i="2"/>
  <c r="AT92" i="2"/>
  <c r="AU68" i="2"/>
  <c r="AT68" i="2"/>
  <c r="AT44" i="2"/>
  <c r="AU44" i="2"/>
  <c r="AT20" i="2"/>
  <c r="AU20" i="2"/>
  <c r="AT10" i="2"/>
  <c r="AU10" i="2"/>
  <c r="AT143" i="2"/>
  <c r="AU143" i="2"/>
  <c r="AT135" i="2"/>
  <c r="AU135" i="2"/>
  <c r="AT127" i="2"/>
  <c r="AU127" i="2"/>
  <c r="AT119" i="2"/>
  <c r="AU119" i="2"/>
  <c r="AT111" i="2"/>
  <c r="AU111" i="2"/>
  <c r="AT103" i="2"/>
  <c r="AU103" i="2"/>
  <c r="AT95" i="2"/>
  <c r="AU95" i="2"/>
  <c r="AT87" i="2"/>
  <c r="AU87" i="2"/>
  <c r="AT79" i="2"/>
  <c r="AU79" i="2"/>
  <c r="AT71" i="2"/>
  <c r="AU71" i="2"/>
  <c r="AT63" i="2"/>
  <c r="AU63" i="2"/>
  <c r="AT55" i="2"/>
  <c r="AU55" i="2"/>
  <c r="AT47" i="2"/>
  <c r="AU47" i="2"/>
  <c r="AT39" i="2"/>
  <c r="AU39" i="2"/>
  <c r="AT31" i="2"/>
  <c r="AU31" i="2"/>
  <c r="AT23" i="2"/>
  <c r="AU23" i="2"/>
  <c r="AT15" i="2"/>
  <c r="AU15" i="2"/>
  <c r="AT7" i="2"/>
  <c r="AU7" i="2"/>
  <c r="GB239" i="1"/>
  <c r="D239" i="1" s="1"/>
  <c r="GA239" i="1"/>
  <c r="GA234" i="1"/>
  <c r="GB234" i="1"/>
  <c r="D234" i="1" s="1"/>
  <c r="GA238" i="1"/>
  <c r="GB238" i="1"/>
  <c r="D238" i="1" s="1"/>
  <c r="GB231" i="1"/>
  <c r="D231" i="1" s="1"/>
  <c r="GA231" i="1"/>
  <c r="GB235" i="1"/>
  <c r="D235" i="1" s="1"/>
  <c r="GA235" i="1"/>
  <c r="GB214" i="1"/>
  <c r="D214" i="1" s="1"/>
  <c r="GA214" i="1"/>
  <c r="GB210" i="1"/>
  <c r="D210" i="1" s="1"/>
  <c r="GA210" i="1"/>
  <c r="GB178" i="1"/>
  <c r="D178" i="1" s="1"/>
  <c r="GA178" i="1"/>
  <c r="GA168" i="1"/>
  <c r="GB168" i="1"/>
  <c r="D168" i="1" s="1"/>
  <c r="GA166" i="1"/>
  <c r="GB166" i="1"/>
  <c r="D166" i="1" s="1"/>
  <c r="GB165" i="1"/>
  <c r="D165" i="1" s="1"/>
  <c r="GA165" i="1"/>
  <c r="GA164" i="1"/>
  <c r="GB164" i="1"/>
  <c r="D164" i="1" s="1"/>
  <c r="G140" i="2"/>
  <c r="F139" i="2"/>
  <c r="GB138" i="1"/>
  <c r="D138" i="1" s="1"/>
  <c r="D139" i="2" s="1"/>
  <c r="GA138" i="1"/>
  <c r="AT107" i="2"/>
  <c r="AU107" i="2"/>
  <c r="AT93" i="2"/>
  <c r="AU93" i="2"/>
  <c r="AU86" i="2"/>
  <c r="AT86" i="2"/>
  <c r="G70" i="2"/>
  <c r="F69" i="2"/>
  <c r="GA68" i="1"/>
  <c r="GB68" i="1"/>
  <c r="D68" i="1" s="1"/>
  <c r="D69" i="2" s="1"/>
  <c r="AT53" i="2"/>
  <c r="AU53" i="2"/>
  <c r="F34" i="2"/>
  <c r="GB33" i="1"/>
  <c r="D33" i="1" s="1"/>
  <c r="D34" i="2" s="1"/>
  <c r="GA33" i="1"/>
  <c r="G35" i="2"/>
  <c r="GA228" i="1"/>
  <c r="GB228" i="1"/>
  <c r="D228" i="1" s="1"/>
  <c r="GA224" i="1"/>
  <c r="GB224" i="1"/>
  <c r="D224" i="1" s="1"/>
  <c r="GA220" i="1"/>
  <c r="GB220" i="1"/>
  <c r="D220" i="1" s="1"/>
  <c r="GA218" i="1"/>
  <c r="GB218" i="1"/>
  <c r="D218" i="1" s="1"/>
  <c r="GA203" i="1"/>
  <c r="GB203" i="1"/>
  <c r="D203" i="1" s="1"/>
  <c r="GA198" i="1"/>
  <c r="GB198" i="1"/>
  <c r="D198" i="1" s="1"/>
  <c r="GB195" i="1"/>
  <c r="D195" i="1" s="1"/>
  <c r="GA195" i="1"/>
  <c r="GA177" i="1"/>
  <c r="GB177" i="1"/>
  <c r="D177" i="1" s="1"/>
  <c r="GA148" i="1"/>
  <c r="GB148" i="1"/>
  <c r="D148" i="1" s="1"/>
  <c r="AU133" i="2"/>
  <c r="AT133" i="2"/>
  <c r="GB129" i="1"/>
  <c r="D129" i="1" s="1"/>
  <c r="D130" i="2" s="1"/>
  <c r="GA129" i="1"/>
  <c r="G131" i="2"/>
  <c r="F130" i="2"/>
  <c r="GA92" i="1"/>
  <c r="GB92" i="1"/>
  <c r="D92" i="1" s="1"/>
  <c r="D93" i="2" s="1"/>
  <c r="G94" i="2"/>
  <c r="F93" i="2"/>
  <c r="AU77" i="2"/>
  <c r="AT77" i="2"/>
  <c r="F58" i="2"/>
  <c r="GB57" i="1"/>
  <c r="D57" i="1" s="1"/>
  <c r="D58" i="2" s="1"/>
  <c r="GA57" i="1"/>
  <c r="G59" i="2"/>
  <c r="G14" i="2"/>
  <c r="F13" i="2"/>
  <c r="GB12" i="1"/>
  <c r="D12" i="1" s="1"/>
  <c r="D13" i="2" s="1"/>
  <c r="GA12" i="1"/>
  <c r="GB3" i="1"/>
  <c r="D3" i="1" s="1"/>
  <c r="D4" i="2" s="1"/>
  <c r="GA3" i="1"/>
  <c r="G5" i="2"/>
  <c r="GA158" i="1"/>
  <c r="GB158" i="1"/>
  <c r="D158" i="1" s="1"/>
  <c r="GA223" i="1"/>
  <c r="GB223" i="1"/>
  <c r="D223" i="1" s="1"/>
  <c r="GB219" i="1"/>
  <c r="D219" i="1" s="1"/>
  <c r="GA219" i="1"/>
  <c r="GA202" i="1"/>
  <c r="GB202" i="1"/>
  <c r="D202" i="1" s="1"/>
  <c r="G142" i="2"/>
  <c r="F141" i="2"/>
  <c r="GA140" i="1"/>
  <c r="GB140" i="1"/>
  <c r="D140" i="1" s="1"/>
  <c r="D141" i="2" s="1"/>
  <c r="AT19" i="2"/>
  <c r="AU19" i="2"/>
  <c r="GA241" i="1"/>
  <c r="GB241" i="1"/>
  <c r="D241" i="1" s="1"/>
  <c r="GA237" i="1"/>
  <c r="GB237" i="1"/>
  <c r="D237" i="1" s="1"/>
  <c r="GB233" i="1"/>
  <c r="D233" i="1" s="1"/>
  <c r="GA233" i="1"/>
  <c r="GA216" i="1"/>
  <c r="GB216" i="1"/>
  <c r="D216" i="1" s="1"/>
  <c r="GA212" i="1"/>
  <c r="GB212" i="1"/>
  <c r="D212" i="1" s="1"/>
  <c r="GA208" i="1"/>
  <c r="GB208" i="1"/>
  <c r="D208" i="1" s="1"/>
  <c r="GB206" i="1"/>
  <c r="D206" i="1" s="1"/>
  <c r="GA206" i="1"/>
  <c r="GA201" i="1"/>
  <c r="GB201" i="1"/>
  <c r="D201" i="1" s="1"/>
  <c r="GA191" i="1"/>
  <c r="GB191" i="1"/>
  <c r="D191" i="1" s="1"/>
  <c r="GA152" i="1"/>
  <c r="GB152" i="1"/>
  <c r="D152" i="1" s="1"/>
  <c r="AU140" i="2"/>
  <c r="AT140" i="2"/>
  <c r="AU132" i="2"/>
  <c r="AT132" i="2"/>
  <c r="G124" i="2"/>
  <c r="F123" i="2"/>
  <c r="GB122" i="1"/>
  <c r="D122" i="1" s="1"/>
  <c r="D123" i="2" s="1"/>
  <c r="GA122" i="1"/>
  <c r="G107" i="2"/>
  <c r="F106" i="2"/>
  <c r="GB105" i="1"/>
  <c r="D105" i="1" s="1"/>
  <c r="D106" i="2" s="1"/>
  <c r="GA105" i="1"/>
  <c r="AT67" i="2"/>
  <c r="AU67" i="2"/>
  <c r="AT46" i="2"/>
  <c r="AU46" i="2"/>
  <c r="GB199" i="1"/>
  <c r="D199" i="1" s="1"/>
  <c r="GA199" i="1"/>
  <c r="GB174" i="1"/>
  <c r="D174" i="1" s="1"/>
  <c r="GA174" i="1"/>
  <c r="GB108" i="1"/>
  <c r="D108" i="1" s="1"/>
  <c r="D109" i="2" s="1"/>
  <c r="GA108" i="1"/>
  <c r="G110" i="2"/>
  <c r="F109" i="2"/>
  <c r="AT101" i="2"/>
  <c r="AU101" i="2"/>
  <c r="AT43" i="2"/>
  <c r="AU43" i="2"/>
  <c r="AT22" i="2"/>
  <c r="AU22" i="2"/>
  <c r="GA226" i="1"/>
  <c r="GB226" i="1"/>
  <c r="D226" i="1" s="1"/>
  <c r="GA222" i="1"/>
  <c r="GB222" i="1"/>
  <c r="D222" i="1" s="1"/>
  <c r="GA205" i="1"/>
  <c r="GB205" i="1"/>
  <c r="D205" i="1" s="1"/>
  <c r="GA187" i="1"/>
  <c r="GB187" i="1"/>
  <c r="D187" i="1" s="1"/>
  <c r="GB149" i="1"/>
  <c r="D149" i="1" s="1"/>
  <c r="GA149" i="1"/>
  <c r="F147" i="2"/>
  <c r="GB146" i="1"/>
  <c r="D146" i="1" s="1"/>
  <c r="D147" i="2" s="1"/>
  <c r="GA146" i="1"/>
  <c r="GB131" i="1"/>
  <c r="D131" i="1" s="1"/>
  <c r="D132" i="2" s="1"/>
  <c r="GA131" i="1"/>
  <c r="G133" i="2"/>
  <c r="F132" i="2"/>
  <c r="AT91" i="2"/>
  <c r="AU91" i="2"/>
  <c r="AU70" i="2"/>
  <c r="AT70" i="2"/>
  <c r="AT21" i="2"/>
  <c r="AU21" i="2"/>
  <c r="AT11" i="2"/>
  <c r="AU11" i="2"/>
  <c r="GA209" i="1"/>
  <c r="GB209" i="1"/>
  <c r="D209" i="1" s="1"/>
  <c r="AU116" i="2"/>
  <c r="AT116" i="2"/>
  <c r="GB81" i="1"/>
  <c r="D81" i="1" s="1"/>
  <c r="D82" i="2" s="1"/>
  <c r="GA81" i="1"/>
  <c r="G83" i="2"/>
  <c r="F82" i="2"/>
  <c r="AU125" i="2"/>
  <c r="AT125" i="2"/>
  <c r="GB240" i="1"/>
  <c r="D240" i="1" s="1"/>
  <c r="GA240" i="1"/>
  <c r="GB236" i="1"/>
  <c r="D236" i="1" s="1"/>
  <c r="GA236" i="1"/>
  <c r="GB232" i="1"/>
  <c r="D232" i="1" s="1"/>
  <c r="GA232" i="1"/>
  <c r="GA230" i="1"/>
  <c r="GB230" i="1"/>
  <c r="D230" i="1" s="1"/>
  <c r="GB215" i="1"/>
  <c r="D215" i="1" s="1"/>
  <c r="GA215" i="1"/>
  <c r="GB211" i="1"/>
  <c r="D211" i="1" s="1"/>
  <c r="GA211" i="1"/>
  <c r="GB207" i="1"/>
  <c r="D207" i="1" s="1"/>
  <c r="GA207" i="1"/>
  <c r="AU142" i="2"/>
  <c r="AT142" i="2"/>
  <c r="AT131" i="2"/>
  <c r="AU131" i="2"/>
  <c r="AU124" i="2"/>
  <c r="AT124" i="2"/>
  <c r="GB114" i="1"/>
  <c r="D114" i="1" s="1"/>
  <c r="D115" i="2" s="1"/>
  <c r="GA114" i="1"/>
  <c r="G116" i="2"/>
  <c r="F115" i="2"/>
  <c r="AU94" i="2"/>
  <c r="AT94" i="2"/>
  <c r="AT45" i="2"/>
  <c r="AU45" i="2"/>
  <c r="AT38" i="2"/>
  <c r="AU38" i="2"/>
  <c r="G22" i="2"/>
  <c r="F21" i="2"/>
  <c r="GA20" i="1"/>
  <c r="GB20" i="1"/>
  <c r="D20" i="1" s="1"/>
  <c r="D21" i="2" s="1"/>
  <c r="AT5" i="2"/>
  <c r="AU5" i="2"/>
  <c r="GA217" i="1"/>
  <c r="GB217" i="1"/>
  <c r="D217" i="1" s="1"/>
  <c r="GA213" i="1"/>
  <c r="GB213" i="1"/>
  <c r="D213" i="1" s="1"/>
  <c r="GA242" i="1"/>
  <c r="GB242" i="1"/>
  <c r="D242" i="1" s="1"/>
  <c r="GA227" i="1"/>
  <c r="GB227" i="1"/>
  <c r="D227" i="1" s="1"/>
  <c r="GB192" i="1"/>
  <c r="D192" i="1" s="1"/>
  <c r="GA192" i="1"/>
  <c r="GA173" i="1"/>
  <c r="GB173" i="1"/>
  <c r="D173" i="1" s="1"/>
  <c r="GB229" i="1"/>
  <c r="D229" i="1" s="1"/>
  <c r="GA229" i="1"/>
  <c r="GB225" i="1"/>
  <c r="D225" i="1" s="1"/>
  <c r="GA225" i="1"/>
  <c r="GB221" i="1"/>
  <c r="D221" i="1" s="1"/>
  <c r="GA221" i="1"/>
  <c r="GB204" i="1"/>
  <c r="D204" i="1" s="1"/>
  <c r="GA204" i="1"/>
  <c r="GA183" i="1"/>
  <c r="GB183" i="1"/>
  <c r="D183" i="1" s="1"/>
  <c r="GA181" i="1"/>
  <c r="GB181" i="1"/>
  <c r="D181" i="1" s="1"/>
  <c r="GB169" i="1"/>
  <c r="D169" i="1" s="1"/>
  <c r="GA169" i="1"/>
  <c r="G132" i="2"/>
  <c r="F131" i="2"/>
  <c r="GB130" i="1"/>
  <c r="D130" i="1" s="1"/>
  <c r="D131" i="2" s="1"/>
  <c r="GA130" i="1"/>
  <c r="GB123" i="1"/>
  <c r="D123" i="1" s="1"/>
  <c r="D124" i="2" s="1"/>
  <c r="GA123" i="1"/>
  <c r="G125" i="2"/>
  <c r="F124" i="2"/>
  <c r="AU62" i="2"/>
  <c r="AT62" i="2"/>
  <c r="G46" i="2"/>
  <c r="F45" i="2"/>
  <c r="GA44" i="1"/>
  <c r="GB44" i="1"/>
  <c r="D44" i="1" s="1"/>
  <c r="D45" i="2" s="1"/>
  <c r="AT29" i="2"/>
  <c r="AU29" i="2"/>
  <c r="GA188" i="1"/>
  <c r="GB188" i="1"/>
  <c r="D188" i="1" s="1"/>
  <c r="GB184" i="1"/>
  <c r="D184" i="1" s="1"/>
  <c r="GA184" i="1"/>
  <c r="GA182" i="1"/>
  <c r="GB182" i="1"/>
  <c r="D182" i="1" s="1"/>
  <c r="GA162" i="1"/>
  <c r="GB162" i="1"/>
  <c r="D162" i="1" s="1"/>
  <c r="GB161" i="1"/>
  <c r="D161" i="1" s="1"/>
  <c r="GA161" i="1"/>
  <c r="G141" i="2"/>
  <c r="F140" i="2"/>
  <c r="GB139" i="1"/>
  <c r="D139" i="1" s="1"/>
  <c r="D140" i="2" s="1"/>
  <c r="GA139" i="1"/>
  <c r="GB121" i="1"/>
  <c r="D121" i="1" s="1"/>
  <c r="D122" i="2" s="1"/>
  <c r="GA121" i="1"/>
  <c r="G123" i="2"/>
  <c r="F122" i="2"/>
  <c r="G115" i="2"/>
  <c r="F114" i="2"/>
  <c r="GB113" i="1"/>
  <c r="D113" i="1" s="1"/>
  <c r="D114" i="2" s="1"/>
  <c r="GA113" i="1"/>
  <c r="G101" i="2"/>
  <c r="F100" i="2"/>
  <c r="GB99" i="1"/>
  <c r="D99" i="1" s="1"/>
  <c r="D100" i="2" s="1"/>
  <c r="GA99" i="1"/>
  <c r="G91" i="2"/>
  <c r="F90" i="2"/>
  <c r="GB89" i="1"/>
  <c r="D89" i="1" s="1"/>
  <c r="D90" i="2" s="1"/>
  <c r="GA89" i="1"/>
  <c r="GA84" i="1"/>
  <c r="GB84" i="1"/>
  <c r="D84" i="1" s="1"/>
  <c r="D85" i="2" s="1"/>
  <c r="G86" i="2"/>
  <c r="F85" i="2"/>
  <c r="AT83" i="2"/>
  <c r="AU83" i="2"/>
  <c r="GB75" i="1"/>
  <c r="D75" i="1" s="1"/>
  <c r="D76" i="2" s="1"/>
  <c r="GA75" i="1"/>
  <c r="G77" i="2"/>
  <c r="F76" i="2"/>
  <c r="GB65" i="1"/>
  <c r="D65" i="1" s="1"/>
  <c r="D66" i="2" s="1"/>
  <c r="GA65" i="1"/>
  <c r="G67" i="2"/>
  <c r="F66" i="2"/>
  <c r="G62" i="2"/>
  <c r="F61" i="2"/>
  <c r="GA60" i="1"/>
  <c r="GB60" i="1"/>
  <c r="D60" i="1" s="1"/>
  <c r="D61" i="2" s="1"/>
  <c r="AT59" i="2"/>
  <c r="AU59" i="2"/>
  <c r="F52" i="2"/>
  <c r="GB51" i="1"/>
  <c r="D51" i="1" s="1"/>
  <c r="D52" i="2" s="1"/>
  <c r="GA51" i="1"/>
  <c r="G53" i="2"/>
  <c r="F42" i="2"/>
  <c r="GB41" i="1"/>
  <c r="D41" i="1" s="1"/>
  <c r="D42" i="2" s="1"/>
  <c r="GA41" i="1"/>
  <c r="G43" i="2"/>
  <c r="G38" i="2"/>
  <c r="F37" i="2"/>
  <c r="GA36" i="1"/>
  <c r="GB36" i="1"/>
  <c r="D36" i="1" s="1"/>
  <c r="D37" i="2" s="1"/>
  <c r="AT35" i="2"/>
  <c r="AU35" i="2"/>
  <c r="F28" i="2"/>
  <c r="GB27" i="1"/>
  <c r="D27" i="1" s="1"/>
  <c r="D28" i="2" s="1"/>
  <c r="GA27" i="1"/>
  <c r="G29" i="2"/>
  <c r="F18" i="2"/>
  <c r="GB17" i="1"/>
  <c r="D17" i="1" s="1"/>
  <c r="D18" i="2" s="1"/>
  <c r="GA17" i="1"/>
  <c r="G19" i="2"/>
  <c r="AT14" i="2"/>
  <c r="AU14" i="2"/>
  <c r="GA197" i="1"/>
  <c r="GB197" i="1"/>
  <c r="D197" i="1" s="1"/>
  <c r="GA180" i="1"/>
  <c r="GB180" i="1"/>
  <c r="D180" i="1" s="1"/>
  <c r="GA176" i="1"/>
  <c r="GB176" i="1"/>
  <c r="D176" i="1" s="1"/>
  <c r="GA172" i="1"/>
  <c r="GB172" i="1"/>
  <c r="D172" i="1" s="1"/>
  <c r="GA170" i="1"/>
  <c r="GB170" i="1"/>
  <c r="D170" i="1" s="1"/>
  <c r="GA157" i="1"/>
  <c r="GB157" i="1"/>
  <c r="D157" i="1" s="1"/>
  <c r="GA154" i="1"/>
  <c r="GB154" i="1"/>
  <c r="D154" i="1" s="1"/>
  <c r="AU134" i="2"/>
  <c r="AT134" i="2"/>
  <c r="AU126" i="2"/>
  <c r="AT126" i="2"/>
  <c r="AU117" i="2"/>
  <c r="AT117" i="2"/>
  <c r="G117" i="2"/>
  <c r="F116" i="2"/>
  <c r="GB115" i="1"/>
  <c r="D115" i="1" s="1"/>
  <c r="D116" i="2" s="1"/>
  <c r="GA115" i="1"/>
  <c r="F12" i="2"/>
  <c r="GB11" i="1"/>
  <c r="D11" i="1" s="1"/>
  <c r="D12" i="2" s="1"/>
  <c r="GA11" i="1"/>
  <c r="G13" i="2"/>
  <c r="F5" i="2"/>
  <c r="GA4" i="1"/>
  <c r="GB4" i="1"/>
  <c r="D4" i="1" s="1"/>
  <c r="D5" i="2" s="1"/>
  <c r="G6" i="2"/>
  <c r="GA190" i="1"/>
  <c r="GB190" i="1"/>
  <c r="D190" i="1" s="1"/>
  <c r="GA186" i="1"/>
  <c r="GB186" i="1"/>
  <c r="D186" i="1" s="1"/>
  <c r="GA160" i="1"/>
  <c r="GB160" i="1"/>
  <c r="D160" i="1" s="1"/>
  <c r="G134" i="2"/>
  <c r="F133" i="2"/>
  <c r="GB132" i="1"/>
  <c r="D132" i="1" s="1"/>
  <c r="D133" i="2" s="1"/>
  <c r="GA132" i="1"/>
  <c r="G126" i="2"/>
  <c r="F125" i="2"/>
  <c r="GB124" i="1"/>
  <c r="D124" i="1" s="1"/>
  <c r="D125" i="2" s="1"/>
  <c r="GA124" i="1"/>
  <c r="AU118" i="2"/>
  <c r="AT118" i="2"/>
  <c r="AU108" i="2"/>
  <c r="AT108" i="2"/>
  <c r="GB106" i="1"/>
  <c r="D106" i="1" s="1"/>
  <c r="D107" i="2" s="1"/>
  <c r="GA106" i="1"/>
  <c r="G108" i="2"/>
  <c r="F107" i="2"/>
  <c r="GB100" i="1"/>
  <c r="D100" i="1" s="1"/>
  <c r="D101" i="2" s="1"/>
  <c r="GA100" i="1"/>
  <c r="G102" i="2"/>
  <c r="F101" i="2"/>
  <c r="G99" i="2"/>
  <c r="F98" i="2"/>
  <c r="GB97" i="1"/>
  <c r="D97" i="1" s="1"/>
  <c r="D98" i="2" s="1"/>
  <c r="GA97" i="1"/>
  <c r="G85" i="2"/>
  <c r="F84" i="2"/>
  <c r="GB83" i="1"/>
  <c r="D83" i="1" s="1"/>
  <c r="D84" i="2" s="1"/>
  <c r="GA83" i="1"/>
  <c r="G78" i="2"/>
  <c r="F77" i="2"/>
  <c r="GB76" i="1"/>
  <c r="D76" i="1" s="1"/>
  <c r="D77" i="2" s="1"/>
  <c r="GA76" i="1"/>
  <c r="GB73" i="1"/>
  <c r="D73" i="1" s="1"/>
  <c r="D74" i="2" s="1"/>
  <c r="GA73" i="1"/>
  <c r="G75" i="2"/>
  <c r="F74" i="2"/>
  <c r="F60" i="2"/>
  <c r="GB59" i="1"/>
  <c r="D59" i="1" s="1"/>
  <c r="D60" i="2" s="1"/>
  <c r="GA59" i="1"/>
  <c r="G61" i="2"/>
  <c r="G54" i="2"/>
  <c r="F53" i="2"/>
  <c r="GB52" i="1"/>
  <c r="D52" i="1" s="1"/>
  <c r="D53" i="2" s="1"/>
  <c r="GA52" i="1"/>
  <c r="F50" i="2"/>
  <c r="GB49" i="1"/>
  <c r="D49" i="1" s="1"/>
  <c r="D50" i="2" s="1"/>
  <c r="GA49" i="1"/>
  <c r="G51" i="2"/>
  <c r="F36" i="2"/>
  <c r="GB35" i="1"/>
  <c r="D35" i="1" s="1"/>
  <c r="D36" i="2" s="1"/>
  <c r="GA35" i="1"/>
  <c r="G37" i="2"/>
  <c r="G30" i="2"/>
  <c r="F29" i="2"/>
  <c r="GB28" i="1"/>
  <c r="D28" i="1" s="1"/>
  <c r="D29" i="2" s="1"/>
  <c r="GA28" i="1"/>
  <c r="F26" i="2"/>
  <c r="GB25" i="1"/>
  <c r="D25" i="1" s="1"/>
  <c r="D26" i="2" s="1"/>
  <c r="GA25" i="1"/>
  <c r="G27" i="2"/>
  <c r="AT6" i="2"/>
  <c r="AU6" i="2"/>
  <c r="GA200" i="1"/>
  <c r="GB200" i="1"/>
  <c r="D200" i="1" s="1"/>
  <c r="GB196" i="1"/>
  <c r="D196" i="1" s="1"/>
  <c r="GA196" i="1"/>
  <c r="GA194" i="1"/>
  <c r="GB194" i="1"/>
  <c r="D194" i="1" s="1"/>
  <c r="GB179" i="1"/>
  <c r="D179" i="1" s="1"/>
  <c r="GA179" i="1"/>
  <c r="GB175" i="1"/>
  <c r="D175" i="1" s="1"/>
  <c r="GA175" i="1"/>
  <c r="GB171" i="1"/>
  <c r="D171" i="1" s="1"/>
  <c r="GA171" i="1"/>
  <c r="GB145" i="1"/>
  <c r="D145" i="1" s="1"/>
  <c r="D146" i="2" s="1"/>
  <c r="GA145" i="1"/>
  <c r="G147" i="2"/>
  <c r="F146" i="2"/>
  <c r="GB137" i="1"/>
  <c r="D137" i="1" s="1"/>
  <c r="D138" i="2" s="1"/>
  <c r="GA137" i="1"/>
  <c r="G139" i="2"/>
  <c r="F138" i="2"/>
  <c r="G118" i="2"/>
  <c r="F117" i="2"/>
  <c r="GB116" i="1"/>
  <c r="D116" i="1" s="1"/>
  <c r="D117" i="2" s="1"/>
  <c r="GA116" i="1"/>
  <c r="G109" i="2"/>
  <c r="F108" i="2"/>
  <c r="GB107" i="1"/>
  <c r="D107" i="1" s="1"/>
  <c r="D108" i="2" s="1"/>
  <c r="GA107" i="1"/>
  <c r="AU102" i="2"/>
  <c r="AT102" i="2"/>
  <c r="AT99" i="2"/>
  <c r="AU99" i="2"/>
  <c r="G93" i="2"/>
  <c r="F92" i="2"/>
  <c r="GB91" i="1"/>
  <c r="D91" i="1" s="1"/>
  <c r="D92" i="2" s="1"/>
  <c r="GA91" i="1"/>
  <c r="AU78" i="2"/>
  <c r="AT78" i="2"/>
  <c r="AT75" i="2"/>
  <c r="AU75" i="2"/>
  <c r="GB67" i="1"/>
  <c r="D67" i="1" s="1"/>
  <c r="D68" i="2" s="1"/>
  <c r="GA67" i="1"/>
  <c r="G69" i="2"/>
  <c r="F68" i="2"/>
  <c r="AU54" i="2"/>
  <c r="AT54" i="2"/>
  <c r="AT51" i="2"/>
  <c r="AU51" i="2"/>
  <c r="F44" i="2"/>
  <c r="GB43" i="1"/>
  <c r="D43" i="1" s="1"/>
  <c r="D44" i="2" s="1"/>
  <c r="GA43" i="1"/>
  <c r="G45" i="2"/>
  <c r="AT30" i="2"/>
  <c r="AU30" i="2"/>
  <c r="AT27" i="2"/>
  <c r="AU27" i="2"/>
  <c r="F20" i="2"/>
  <c r="GB19" i="1"/>
  <c r="D19" i="1" s="1"/>
  <c r="D20" i="2" s="1"/>
  <c r="GA19" i="1"/>
  <c r="G21" i="2"/>
  <c r="GB193" i="1"/>
  <c r="D193" i="1" s="1"/>
  <c r="GA193" i="1"/>
  <c r="GB189" i="1"/>
  <c r="D189" i="1" s="1"/>
  <c r="GA189" i="1"/>
  <c r="GB185" i="1"/>
  <c r="D185" i="1" s="1"/>
  <c r="GA185" i="1"/>
  <c r="GA156" i="1"/>
  <c r="GB156" i="1"/>
  <c r="D156" i="1" s="1"/>
  <c r="GA153" i="1"/>
  <c r="GB153" i="1"/>
  <c r="D153" i="1" s="1"/>
  <c r="GB150" i="1"/>
  <c r="D150" i="1" s="1"/>
  <c r="GA150" i="1"/>
  <c r="AU110" i="2"/>
  <c r="AT110" i="2"/>
  <c r="GB9" i="1"/>
  <c r="D9" i="1" s="1"/>
  <c r="D10" i="2" s="1"/>
  <c r="GA9" i="1"/>
  <c r="G11" i="2"/>
  <c r="F10" i="2"/>
  <c r="AT144" i="2"/>
  <c r="AU144" i="2"/>
  <c r="F143" i="2"/>
  <c r="GA142" i="1"/>
  <c r="GB142" i="1"/>
  <c r="D142" i="1" s="1"/>
  <c r="D143" i="2" s="1"/>
  <c r="G144" i="2"/>
  <c r="AT136" i="2"/>
  <c r="AU136" i="2"/>
  <c r="G136" i="2"/>
  <c r="F135" i="2"/>
  <c r="GA134" i="1"/>
  <c r="GB134" i="1"/>
  <c r="D134" i="1" s="1"/>
  <c r="D135" i="2" s="1"/>
  <c r="AT128" i="2"/>
  <c r="AU128" i="2"/>
  <c r="G128" i="2"/>
  <c r="F127" i="2"/>
  <c r="GA126" i="1"/>
  <c r="GB126" i="1"/>
  <c r="D126" i="1" s="1"/>
  <c r="D127" i="2" s="1"/>
  <c r="AT120" i="2"/>
  <c r="AU120" i="2"/>
  <c r="G120" i="2"/>
  <c r="F119" i="2"/>
  <c r="GA118" i="1"/>
  <c r="GB118" i="1"/>
  <c r="D118" i="1" s="1"/>
  <c r="D119" i="2" s="1"/>
  <c r="AT112" i="2"/>
  <c r="AU112" i="2"/>
  <c r="GA110" i="1"/>
  <c r="GB110" i="1"/>
  <c r="D110" i="1" s="1"/>
  <c r="D111" i="2" s="1"/>
  <c r="G112" i="2"/>
  <c r="F111" i="2"/>
  <c r="AT104" i="2"/>
  <c r="AU104" i="2"/>
  <c r="GA102" i="1"/>
  <c r="GB102" i="1"/>
  <c r="D102" i="1" s="1"/>
  <c r="D103" i="2" s="1"/>
  <c r="G104" i="2"/>
  <c r="F103" i="2"/>
  <c r="AT96" i="2"/>
  <c r="AU96" i="2"/>
  <c r="GA94" i="1"/>
  <c r="GB94" i="1"/>
  <c r="D94" i="1" s="1"/>
  <c r="D95" i="2" s="1"/>
  <c r="G96" i="2"/>
  <c r="F95" i="2"/>
  <c r="AT88" i="2"/>
  <c r="AU88" i="2"/>
  <c r="GA86" i="1"/>
  <c r="GB86" i="1"/>
  <c r="D86" i="1" s="1"/>
  <c r="D87" i="2" s="1"/>
  <c r="G88" i="2"/>
  <c r="F87" i="2"/>
  <c r="AT80" i="2"/>
  <c r="AU80" i="2"/>
  <c r="G80" i="2"/>
  <c r="F79" i="2"/>
  <c r="GA78" i="1"/>
  <c r="GB78" i="1"/>
  <c r="D78" i="1" s="1"/>
  <c r="D79" i="2" s="1"/>
  <c r="AT72" i="2"/>
  <c r="AU72" i="2"/>
  <c r="G72" i="2"/>
  <c r="F71" i="2"/>
  <c r="GA70" i="1"/>
  <c r="GB70" i="1"/>
  <c r="D70" i="1" s="1"/>
  <c r="D71" i="2" s="1"/>
  <c r="AT64" i="2"/>
  <c r="AU64" i="2"/>
  <c r="G64" i="2"/>
  <c r="F63" i="2"/>
  <c r="GA62" i="1"/>
  <c r="GB62" i="1"/>
  <c r="D62" i="1" s="1"/>
  <c r="D63" i="2" s="1"/>
  <c r="AT56" i="2"/>
  <c r="AU56" i="2"/>
  <c r="G56" i="2"/>
  <c r="F55" i="2"/>
  <c r="GA54" i="1"/>
  <c r="GB54" i="1"/>
  <c r="D54" i="1" s="1"/>
  <c r="D55" i="2" s="1"/>
  <c r="AT48" i="2"/>
  <c r="AU48" i="2"/>
  <c r="G48" i="2"/>
  <c r="F47" i="2"/>
  <c r="GA46" i="1"/>
  <c r="GB46" i="1"/>
  <c r="D46" i="1" s="1"/>
  <c r="D47" i="2" s="1"/>
  <c r="AT40" i="2"/>
  <c r="AU40" i="2"/>
  <c r="G40" i="2"/>
  <c r="F39" i="2"/>
  <c r="GA38" i="1"/>
  <c r="GB38" i="1"/>
  <c r="D38" i="1" s="1"/>
  <c r="D39" i="2" s="1"/>
  <c r="AT32" i="2"/>
  <c r="AU32" i="2"/>
  <c r="G32" i="2"/>
  <c r="F31" i="2"/>
  <c r="GA30" i="1"/>
  <c r="GB30" i="1"/>
  <c r="D30" i="1" s="1"/>
  <c r="D31" i="2" s="1"/>
  <c r="AT24" i="2"/>
  <c r="AU24" i="2"/>
  <c r="G24" i="2"/>
  <c r="F23" i="2"/>
  <c r="GA22" i="1"/>
  <c r="GB22" i="1"/>
  <c r="D22" i="1" s="1"/>
  <c r="D23" i="2" s="1"/>
  <c r="AT16" i="2"/>
  <c r="AU16" i="2"/>
  <c r="G16" i="2"/>
  <c r="F15" i="2"/>
  <c r="GA14" i="1"/>
  <c r="GB14" i="1"/>
  <c r="D14" i="1" s="1"/>
  <c r="AT8" i="2"/>
  <c r="AU8" i="2"/>
  <c r="F7" i="2"/>
  <c r="GA6" i="1"/>
  <c r="GB6" i="1"/>
  <c r="D6" i="1" s="1"/>
  <c r="D7" i="2" s="1"/>
  <c r="G8" i="2"/>
  <c r="GA167" i="1"/>
  <c r="GB167" i="1"/>
  <c r="D167" i="1" s="1"/>
  <c r="GA163" i="1"/>
  <c r="GB163" i="1"/>
  <c r="D163" i="1" s="1"/>
  <c r="GA159" i="1"/>
  <c r="GB159" i="1"/>
  <c r="D159" i="1" s="1"/>
  <c r="AT145" i="2"/>
  <c r="AU145" i="2"/>
  <c r="GA143" i="1"/>
  <c r="GB143" i="1"/>
  <c r="D143" i="1" s="1"/>
  <c r="D144" i="2" s="1"/>
  <c r="G145" i="2"/>
  <c r="F144" i="2"/>
  <c r="AT137" i="2"/>
  <c r="AU137" i="2"/>
  <c r="GA135" i="1"/>
  <c r="GB135" i="1"/>
  <c r="D135" i="1" s="1"/>
  <c r="D136" i="2" s="1"/>
  <c r="G137" i="2"/>
  <c r="F136" i="2"/>
  <c r="AT129" i="2"/>
  <c r="AU129" i="2"/>
  <c r="G129" i="2"/>
  <c r="F128" i="2"/>
  <c r="GA127" i="1"/>
  <c r="GB127" i="1"/>
  <c r="D127" i="1" s="1"/>
  <c r="D128" i="2" s="1"/>
  <c r="AT121" i="2"/>
  <c r="AU121" i="2"/>
  <c r="GA119" i="1"/>
  <c r="GB119" i="1"/>
  <c r="D119" i="1" s="1"/>
  <c r="D120" i="2" s="1"/>
  <c r="G121" i="2"/>
  <c r="F120" i="2"/>
  <c r="AT113" i="2"/>
  <c r="AU113" i="2"/>
  <c r="G113" i="2"/>
  <c r="F112" i="2"/>
  <c r="GA111" i="1"/>
  <c r="GB111" i="1"/>
  <c r="D111" i="1" s="1"/>
  <c r="D112" i="2" s="1"/>
  <c r="AT105" i="2"/>
  <c r="AU105" i="2"/>
  <c r="G105" i="2"/>
  <c r="F104" i="2"/>
  <c r="GA103" i="1"/>
  <c r="GB103" i="1"/>
  <c r="D103" i="1" s="1"/>
  <c r="D104" i="2" s="1"/>
  <c r="AT97" i="2"/>
  <c r="AU97" i="2"/>
  <c r="G97" i="2"/>
  <c r="F96" i="2"/>
  <c r="GA95" i="1"/>
  <c r="GB95" i="1"/>
  <c r="D95" i="1" s="1"/>
  <c r="D96" i="2" s="1"/>
  <c r="AT89" i="2"/>
  <c r="AU89" i="2"/>
  <c r="G89" i="2"/>
  <c r="F88" i="2"/>
  <c r="GA87" i="1"/>
  <c r="GB87" i="1"/>
  <c r="D87" i="1" s="1"/>
  <c r="D88" i="2" s="1"/>
  <c r="AT81" i="2"/>
  <c r="AU81" i="2"/>
  <c r="GA79" i="1"/>
  <c r="GB79" i="1"/>
  <c r="D79" i="1" s="1"/>
  <c r="D80" i="2" s="1"/>
  <c r="G81" i="2"/>
  <c r="F80" i="2"/>
  <c r="AT73" i="2"/>
  <c r="AU73" i="2"/>
  <c r="GA71" i="1"/>
  <c r="GB71" i="1"/>
  <c r="D71" i="1" s="1"/>
  <c r="D72" i="2" s="1"/>
  <c r="G73" i="2"/>
  <c r="F72" i="2"/>
  <c r="AT65" i="2"/>
  <c r="AU65" i="2"/>
  <c r="GA63" i="1"/>
  <c r="GB63" i="1"/>
  <c r="D63" i="1" s="1"/>
  <c r="D64" i="2" s="1"/>
  <c r="G65" i="2"/>
  <c r="F64" i="2"/>
  <c r="AT57" i="2"/>
  <c r="AU57" i="2"/>
  <c r="F56" i="2"/>
  <c r="GA55" i="1"/>
  <c r="GB55" i="1"/>
  <c r="D55" i="1" s="1"/>
  <c r="D56" i="2" s="1"/>
  <c r="G57" i="2"/>
  <c r="AT49" i="2"/>
  <c r="AU49" i="2"/>
  <c r="F48" i="2"/>
  <c r="GA47" i="1"/>
  <c r="GB47" i="1"/>
  <c r="D47" i="1" s="1"/>
  <c r="D48" i="2" s="1"/>
  <c r="G49" i="2"/>
  <c r="AT41" i="2"/>
  <c r="AU41" i="2"/>
  <c r="F40" i="2"/>
  <c r="GA39" i="1"/>
  <c r="GB39" i="1"/>
  <c r="D39" i="1" s="1"/>
  <c r="D40" i="2" s="1"/>
  <c r="G41" i="2"/>
  <c r="AT33" i="2"/>
  <c r="AU33" i="2"/>
  <c r="F32" i="2"/>
  <c r="GA31" i="1"/>
  <c r="GB31" i="1"/>
  <c r="D31" i="1" s="1"/>
  <c r="D32" i="2" s="1"/>
  <c r="G33" i="2"/>
  <c r="AT25" i="2"/>
  <c r="AU25" i="2"/>
  <c r="F24" i="2"/>
  <c r="GA23" i="1"/>
  <c r="GB23" i="1"/>
  <c r="D23" i="1" s="1"/>
  <c r="D24" i="2" s="1"/>
  <c r="G25" i="2"/>
  <c r="AT17" i="2"/>
  <c r="AU17" i="2"/>
  <c r="F16" i="2"/>
  <c r="GA15" i="1"/>
  <c r="GB15" i="1"/>
  <c r="D15" i="1" s="1"/>
  <c r="D16" i="2" s="1"/>
  <c r="G17" i="2"/>
  <c r="AT9" i="2"/>
  <c r="AU9" i="2"/>
  <c r="GA7" i="1"/>
  <c r="GB7" i="1"/>
  <c r="D7" i="1" s="1"/>
  <c r="D8" i="2" s="1"/>
  <c r="G9" i="2"/>
  <c r="F8" i="2"/>
  <c r="GA98" i="1"/>
  <c r="GB98" i="1"/>
  <c r="D98" i="1" s="1"/>
  <c r="D99" i="2" s="1"/>
  <c r="G100" i="2"/>
  <c r="F99" i="2"/>
  <c r="GA90" i="1"/>
  <c r="GB90" i="1"/>
  <c r="D90" i="1" s="1"/>
  <c r="D91" i="2" s="1"/>
  <c r="G92" i="2"/>
  <c r="F91" i="2"/>
  <c r="GA82" i="1"/>
  <c r="GB82" i="1"/>
  <c r="D82" i="1" s="1"/>
  <c r="D83" i="2" s="1"/>
  <c r="F83" i="2"/>
  <c r="G84" i="2"/>
  <c r="G76" i="2"/>
  <c r="F75" i="2"/>
  <c r="GA74" i="1"/>
  <c r="GB74" i="1"/>
  <c r="D74" i="1" s="1"/>
  <c r="D75" i="2" s="1"/>
  <c r="G68" i="2"/>
  <c r="F67" i="2"/>
  <c r="GA66" i="1"/>
  <c r="GB66" i="1"/>
  <c r="D66" i="1" s="1"/>
  <c r="D67" i="2" s="1"/>
  <c r="G60" i="2"/>
  <c r="F59" i="2"/>
  <c r="GA58" i="1"/>
  <c r="GB58" i="1"/>
  <c r="D58" i="1" s="1"/>
  <c r="D59" i="2" s="1"/>
  <c r="G52" i="2"/>
  <c r="F51" i="2"/>
  <c r="GA50" i="1"/>
  <c r="GB50" i="1"/>
  <c r="D50" i="1" s="1"/>
  <c r="D51" i="2" s="1"/>
  <c r="G44" i="2"/>
  <c r="F43" i="2"/>
  <c r="GA42" i="1"/>
  <c r="GB42" i="1"/>
  <c r="D42" i="1" s="1"/>
  <c r="D43" i="2" s="1"/>
  <c r="G36" i="2"/>
  <c r="F35" i="2"/>
  <c r="GA34" i="1"/>
  <c r="GB34" i="1"/>
  <c r="D34" i="1" s="1"/>
  <c r="D35" i="2" s="1"/>
  <c r="G28" i="2"/>
  <c r="F27" i="2"/>
  <c r="GA26" i="1"/>
  <c r="GB26" i="1"/>
  <c r="D26" i="1" s="1"/>
  <c r="D27" i="2" s="1"/>
  <c r="G20" i="2"/>
  <c r="F19" i="2"/>
  <c r="GA18" i="1"/>
  <c r="GB18" i="1"/>
  <c r="D18" i="1" s="1"/>
  <c r="D19" i="2" s="1"/>
  <c r="F11" i="2"/>
  <c r="GA10" i="1"/>
  <c r="GB10" i="1"/>
  <c r="D10" i="1" s="1"/>
  <c r="D11" i="2" s="1"/>
  <c r="G12" i="2"/>
  <c r="F142" i="2"/>
  <c r="G143" i="2"/>
  <c r="GA141" i="1"/>
  <c r="GB141" i="1"/>
  <c r="D141" i="1" s="1"/>
  <c r="D142" i="2" s="1"/>
  <c r="GA133" i="1"/>
  <c r="GB133" i="1"/>
  <c r="D133" i="1" s="1"/>
  <c r="D134" i="2" s="1"/>
  <c r="G135" i="2"/>
  <c r="F134" i="2"/>
  <c r="GA125" i="1"/>
  <c r="GB125" i="1"/>
  <c r="D125" i="1" s="1"/>
  <c r="D126" i="2" s="1"/>
  <c r="G127" i="2"/>
  <c r="F126" i="2"/>
  <c r="GA117" i="1"/>
  <c r="GB117" i="1"/>
  <c r="D117" i="1" s="1"/>
  <c r="D118" i="2" s="1"/>
  <c r="G119" i="2"/>
  <c r="F118" i="2"/>
  <c r="G111" i="2"/>
  <c r="F110" i="2"/>
  <c r="GA109" i="1"/>
  <c r="GB109" i="1"/>
  <c r="D109" i="1" s="1"/>
  <c r="D110" i="2" s="1"/>
  <c r="G103" i="2"/>
  <c r="F102" i="2"/>
  <c r="GA101" i="1"/>
  <c r="GB101" i="1"/>
  <c r="D101" i="1" s="1"/>
  <c r="D102" i="2" s="1"/>
  <c r="G95" i="2"/>
  <c r="F94" i="2"/>
  <c r="GA93" i="1"/>
  <c r="GB93" i="1"/>
  <c r="D93" i="1" s="1"/>
  <c r="D94" i="2" s="1"/>
  <c r="G87" i="2"/>
  <c r="F86" i="2"/>
  <c r="GA85" i="1"/>
  <c r="GB85" i="1"/>
  <c r="D85" i="1" s="1"/>
  <c r="D86" i="2" s="1"/>
  <c r="GA77" i="1"/>
  <c r="GB77" i="1"/>
  <c r="D77" i="1" s="1"/>
  <c r="D78" i="2" s="1"/>
  <c r="G79" i="2"/>
  <c r="F78" i="2"/>
  <c r="GA69" i="1"/>
  <c r="GB69" i="1"/>
  <c r="D69" i="1" s="1"/>
  <c r="D70" i="2" s="1"/>
  <c r="G71" i="2"/>
  <c r="F70" i="2"/>
  <c r="GA61" i="1"/>
  <c r="GB61" i="1"/>
  <c r="D61" i="1" s="1"/>
  <c r="D62" i="2" s="1"/>
  <c r="G63" i="2"/>
  <c r="F62" i="2"/>
  <c r="F54" i="2"/>
  <c r="GA53" i="1"/>
  <c r="GB53" i="1"/>
  <c r="D53" i="1" s="1"/>
  <c r="D54" i="2" s="1"/>
  <c r="G55" i="2"/>
  <c r="F46" i="2"/>
  <c r="GA45" i="1"/>
  <c r="GB45" i="1"/>
  <c r="D45" i="1" s="1"/>
  <c r="D46" i="2" s="1"/>
  <c r="G47" i="2"/>
  <c r="F38" i="2"/>
  <c r="GA37" i="1"/>
  <c r="GB37" i="1"/>
  <c r="D37" i="1" s="1"/>
  <c r="D38" i="2" s="1"/>
  <c r="G39" i="2"/>
  <c r="F30" i="2"/>
  <c r="GA29" i="1"/>
  <c r="GB29" i="1"/>
  <c r="D29" i="1" s="1"/>
  <c r="D30" i="2" s="1"/>
  <c r="G31" i="2"/>
  <c r="F22" i="2"/>
  <c r="GA21" i="1"/>
  <c r="GB21" i="1"/>
  <c r="D21" i="1" s="1"/>
  <c r="D22" i="2" s="1"/>
  <c r="G23" i="2"/>
  <c r="F14" i="2"/>
  <c r="GA13" i="1"/>
  <c r="GB13" i="1"/>
  <c r="D13" i="1" s="1"/>
  <c r="D14" i="2" s="1"/>
  <c r="G15" i="2"/>
  <c r="GA5" i="1"/>
  <c r="GB5" i="1"/>
  <c r="D5" i="1" s="1"/>
  <c r="D6" i="2" s="1"/>
  <c r="G7" i="2"/>
  <c r="F6" i="2"/>
  <c r="GB155" i="1"/>
  <c r="D155" i="1" s="1"/>
  <c r="GA155" i="1"/>
  <c r="GB151" i="1"/>
  <c r="D151" i="1" s="1"/>
  <c r="GA151" i="1"/>
  <c r="GB147" i="1"/>
  <c r="D147" i="1" s="1"/>
  <c r="GA147" i="1"/>
  <c r="F145" i="2"/>
  <c r="G146" i="2"/>
  <c r="GA144" i="1"/>
  <c r="GB144" i="1"/>
  <c r="D144" i="1" s="1"/>
  <c r="D145" i="2" s="1"/>
  <c r="G138" i="2"/>
  <c r="F137" i="2"/>
  <c r="GA136" i="1"/>
  <c r="GB136" i="1"/>
  <c r="D136" i="1" s="1"/>
  <c r="D137" i="2" s="1"/>
  <c r="G130" i="2"/>
  <c r="F129" i="2"/>
  <c r="GA128" i="1"/>
  <c r="GB128" i="1"/>
  <c r="D128" i="1" s="1"/>
  <c r="D129" i="2" s="1"/>
  <c r="G122" i="2"/>
  <c r="F121" i="2"/>
  <c r="GA120" i="1"/>
  <c r="GB120" i="1"/>
  <c r="D120" i="1" s="1"/>
  <c r="D121" i="2" s="1"/>
  <c r="GA112" i="1"/>
  <c r="GB112" i="1"/>
  <c r="D112" i="1" s="1"/>
  <c r="D113" i="2" s="1"/>
  <c r="G114" i="2"/>
  <c r="F113" i="2"/>
  <c r="GA104" i="1"/>
  <c r="GB104" i="1"/>
  <c r="D104" i="1" s="1"/>
  <c r="D105" i="2" s="1"/>
  <c r="G106" i="2"/>
  <c r="F105" i="2"/>
  <c r="GA96" i="1"/>
  <c r="GB96" i="1"/>
  <c r="D96" i="1" s="1"/>
  <c r="D97" i="2" s="1"/>
  <c r="G98" i="2"/>
  <c r="F97" i="2"/>
  <c r="GA88" i="1"/>
  <c r="GB88" i="1"/>
  <c r="D88" i="1" s="1"/>
  <c r="D89" i="2" s="1"/>
  <c r="G90" i="2"/>
  <c r="F89" i="2"/>
  <c r="G82" i="2"/>
  <c r="F81" i="2"/>
  <c r="GA80" i="1"/>
  <c r="GB80" i="1"/>
  <c r="D80" i="1" s="1"/>
  <c r="D81" i="2" s="1"/>
  <c r="G74" i="2"/>
  <c r="F73" i="2"/>
  <c r="GA72" i="1"/>
  <c r="GB72" i="1"/>
  <c r="D72" i="1" s="1"/>
  <c r="D73" i="2" s="1"/>
  <c r="G66" i="2"/>
  <c r="F65" i="2"/>
  <c r="GA64" i="1"/>
  <c r="GB64" i="1"/>
  <c r="D64" i="1" s="1"/>
  <c r="D65" i="2" s="1"/>
  <c r="G58" i="2"/>
  <c r="F57" i="2"/>
  <c r="GA56" i="1"/>
  <c r="GB56" i="1"/>
  <c r="D56" i="1" s="1"/>
  <c r="D57" i="2" s="1"/>
  <c r="G50" i="2"/>
  <c r="F49" i="2"/>
  <c r="GA48" i="1"/>
  <c r="GB48" i="1"/>
  <c r="D48" i="1" s="1"/>
  <c r="D49" i="2" s="1"/>
  <c r="G42" i="2"/>
  <c r="F41" i="2"/>
  <c r="GA40" i="1"/>
  <c r="GB40" i="1"/>
  <c r="D40" i="1" s="1"/>
  <c r="D41" i="2" s="1"/>
  <c r="G34" i="2"/>
  <c r="F33" i="2"/>
  <c r="GA32" i="1"/>
  <c r="GB32" i="1"/>
  <c r="D32" i="1" s="1"/>
  <c r="D33" i="2" s="1"/>
  <c r="G26" i="2"/>
  <c r="F25" i="2"/>
  <c r="GA24" i="1"/>
  <c r="GB24" i="1"/>
  <c r="D24" i="1" s="1"/>
  <c r="D25" i="2" s="1"/>
  <c r="G18" i="2"/>
  <c r="F17" i="2"/>
  <c r="GA16" i="1"/>
  <c r="GB16" i="1"/>
  <c r="D16" i="1" s="1"/>
  <c r="D17" i="2" s="1"/>
  <c r="F9" i="2"/>
  <c r="GA8" i="1"/>
  <c r="GB8" i="1"/>
  <c r="D8" i="1" s="1"/>
  <c r="D9" i="2" s="1"/>
  <c r="G10" i="2"/>
  <c r="C139" i="2"/>
  <c r="C69" i="2"/>
  <c r="C34" i="2"/>
  <c r="C219" i="2"/>
  <c r="C130" i="2"/>
  <c r="C93" i="2"/>
  <c r="C58" i="2"/>
  <c r="C13" i="2"/>
  <c r="C4" i="2"/>
  <c r="C159" i="2"/>
  <c r="C141" i="2"/>
  <c r="C123" i="2"/>
  <c r="C106" i="2"/>
  <c r="C109" i="2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C147" i="2"/>
  <c r="C132" i="2"/>
  <c r="C207" i="2"/>
  <c r="C82" i="2"/>
  <c r="C231" i="2"/>
  <c r="C115" i="2"/>
  <c r="C21" i="2"/>
  <c r="C243" i="2"/>
  <c r="C131" i="2"/>
  <c r="C124" i="2"/>
  <c r="C45" i="2"/>
  <c r="C183" i="2"/>
  <c r="C140" i="2"/>
  <c r="C122" i="2"/>
  <c r="C114" i="2"/>
  <c r="C100" i="2"/>
  <c r="C90" i="2"/>
  <c r="C85" i="2"/>
  <c r="C76" i="2"/>
  <c r="C66" i="2"/>
  <c r="C61" i="2"/>
  <c r="C52" i="2"/>
  <c r="C42" i="2"/>
  <c r="C37" i="2"/>
  <c r="C28" i="2"/>
  <c r="C18" i="2"/>
  <c r="C171" i="2"/>
  <c r="C116" i="2"/>
  <c r="C12" i="2"/>
  <c r="C5" i="2"/>
  <c r="C133" i="2"/>
  <c r="C125" i="2"/>
  <c r="C107" i="2"/>
  <c r="C101" i="2"/>
  <c r="C98" i="2"/>
  <c r="C84" i="2"/>
  <c r="C77" i="2"/>
  <c r="C74" i="2"/>
  <c r="C60" i="2"/>
  <c r="C53" i="2"/>
  <c r="C50" i="2"/>
  <c r="C36" i="2"/>
  <c r="C29" i="2"/>
  <c r="C26" i="2"/>
  <c r="C195" i="2"/>
  <c r="C146" i="2"/>
  <c r="C138" i="2"/>
  <c r="C117" i="2"/>
  <c r="C108" i="2"/>
  <c r="C92" i="2"/>
  <c r="C68" i="2"/>
  <c r="C44" i="2"/>
  <c r="C20" i="2"/>
  <c r="C10" i="2"/>
  <c r="C143" i="2"/>
  <c r="C135" i="2"/>
  <c r="C127" i="2"/>
  <c r="C119" i="2"/>
  <c r="C111" i="2"/>
  <c r="C103" i="2"/>
  <c r="C95" i="2"/>
  <c r="C87" i="2"/>
  <c r="C79" i="2"/>
  <c r="C71" i="2"/>
  <c r="C63" i="2"/>
  <c r="C55" i="2"/>
  <c r="C47" i="2"/>
  <c r="C39" i="2"/>
  <c r="C31" i="2"/>
  <c r="C23" i="2"/>
  <c r="C15" i="2"/>
  <c r="C7" i="2"/>
  <c r="C144" i="2"/>
  <c r="C136" i="2"/>
  <c r="C128" i="2"/>
  <c r="C120" i="2"/>
  <c r="C112" i="2"/>
  <c r="C104" i="2"/>
  <c r="C96" i="2"/>
  <c r="C88" i="2"/>
  <c r="C80" i="2"/>
  <c r="C72" i="2"/>
  <c r="C64" i="2"/>
  <c r="C56" i="2"/>
  <c r="C48" i="2"/>
  <c r="C40" i="2"/>
  <c r="C24" i="2"/>
  <c r="C16" i="2"/>
  <c r="C8" i="2"/>
  <c r="C99" i="2"/>
  <c r="C91" i="2"/>
  <c r="C83" i="2"/>
  <c r="C75" i="2"/>
  <c r="C67" i="2"/>
  <c r="C59" i="2"/>
  <c r="C51" i="2"/>
  <c r="C43" i="2"/>
  <c r="C35" i="2"/>
  <c r="C142" i="2"/>
  <c r="C134" i="2"/>
  <c r="C126" i="2"/>
  <c r="C118" i="2"/>
  <c r="C110" i="2"/>
  <c r="C102" i="2"/>
  <c r="C94" i="2"/>
  <c r="C86" i="2"/>
  <c r="C78" i="2"/>
  <c r="C70" i="2"/>
  <c r="C62" i="2"/>
  <c r="C54" i="2"/>
  <c r="C46" i="2"/>
  <c r="C38" i="2"/>
  <c r="C30" i="2"/>
  <c r="C22" i="2"/>
  <c r="C6" i="2"/>
  <c r="C19" i="2"/>
  <c r="C14" i="2"/>
  <c r="C145" i="2"/>
  <c r="C137" i="2"/>
  <c r="C129" i="2"/>
  <c r="C121" i="2"/>
  <c r="C113" i="2"/>
  <c r="C105" i="2"/>
  <c r="C97" i="2"/>
  <c r="C89" i="2"/>
  <c r="C81" i="2"/>
  <c r="C73" i="2"/>
  <c r="C65" i="2"/>
  <c r="C57" i="2"/>
  <c r="C49" i="2"/>
  <c r="C17" i="2"/>
  <c r="C25" i="2"/>
  <c r="A111" i="34"/>
  <c r="A112" i="34" s="1"/>
  <c r="A113" i="34" s="1"/>
  <c r="F110" i="34"/>
  <c r="F109" i="34"/>
  <c r="E107" i="34"/>
  <c r="E111" i="34"/>
  <c r="G104" i="34"/>
  <c r="E106" i="34"/>
  <c r="E110" i="34"/>
  <c r="E105" i="34"/>
  <c r="E113" i="34"/>
  <c r="D104" i="34"/>
  <c r="E112" i="34"/>
  <c r="E109" i="34"/>
  <c r="D21" i="13"/>
  <c r="D36" i="13" s="1"/>
  <c r="D51" i="13" s="1"/>
  <c r="D66" i="13" s="1"/>
  <c r="D81" i="13" s="1"/>
  <c r="D96" i="13" s="1"/>
  <c r="D111" i="13" s="1"/>
  <c r="Y14" i="13"/>
  <c r="D29" i="13"/>
  <c r="D44" i="13" s="1"/>
  <c r="D59" i="13" s="1"/>
  <c r="D74" i="13" s="1"/>
  <c r="D89" i="13" s="1"/>
  <c r="D104" i="13" s="1"/>
  <c r="D119" i="13" s="1"/>
  <c r="D26" i="13"/>
  <c r="D41" i="13" s="1"/>
  <c r="D56" i="13" s="1"/>
  <c r="D71" i="13" s="1"/>
  <c r="D86" i="13" s="1"/>
  <c r="D101" i="13" s="1"/>
  <c r="D116" i="13" s="1"/>
  <c r="N2" i="13"/>
  <c r="O3" i="13"/>
  <c r="M17" i="13"/>
  <c r="F113" i="34"/>
  <c r="F105" i="34"/>
  <c r="D27" i="13"/>
  <c r="D42" i="13" s="1"/>
  <c r="D57" i="13" s="1"/>
  <c r="D72" i="13" s="1"/>
  <c r="D87" i="13" s="1"/>
  <c r="D102" i="13" s="1"/>
  <c r="D117" i="13" s="1"/>
  <c r="Y12" i="13"/>
  <c r="D19" i="13"/>
  <c r="D34" i="13" s="1"/>
  <c r="D49" i="13" s="1"/>
  <c r="D64" i="13" s="1"/>
  <c r="D79" i="13" s="1"/>
  <c r="D94" i="13" s="1"/>
  <c r="D109" i="13" s="1"/>
  <c r="Y4" i="13"/>
  <c r="F108" i="34"/>
  <c r="F112" i="34"/>
  <c r="F107" i="34"/>
  <c r="F111" i="34"/>
  <c r="D24" i="13"/>
  <c r="D39" i="13" s="1"/>
  <c r="D54" i="13" s="1"/>
  <c r="D69" i="13" s="1"/>
  <c r="D84" i="13" s="1"/>
  <c r="D99" i="13" s="1"/>
  <c r="D114" i="13" s="1"/>
  <c r="Y9" i="13"/>
  <c r="F106" i="34"/>
  <c r="AQ2" i="13" l="1"/>
  <c r="C104" i="34"/>
  <c r="D107" i="34"/>
  <c r="D111" i="34"/>
  <c r="D106" i="34"/>
  <c r="D110" i="34"/>
  <c r="D105" i="34"/>
  <c r="D113" i="34"/>
  <c r="D112" i="34"/>
  <c r="D108" i="34"/>
  <c r="D109" i="34"/>
  <c r="M2" i="13"/>
  <c r="N3" i="13"/>
  <c r="O18" i="13"/>
  <c r="D15" i="2"/>
  <c r="M32" i="13"/>
  <c r="M47" i="13" s="1"/>
  <c r="M62" i="13" s="1"/>
  <c r="L17" i="13"/>
  <c r="G108" i="34"/>
  <c r="G112" i="34"/>
  <c r="H104" i="34"/>
  <c r="G107" i="34"/>
  <c r="G111" i="34"/>
  <c r="G106" i="34"/>
  <c r="G105" i="34"/>
  <c r="G113" i="34"/>
  <c r="G109" i="34"/>
  <c r="G110" i="34"/>
  <c r="AP2" i="13" l="1"/>
  <c r="B13" i="10"/>
  <c r="B13" i="3"/>
  <c r="H105" i="34"/>
  <c r="H109" i="34"/>
  <c r="H113" i="34"/>
  <c r="H108" i="34"/>
  <c r="H112" i="34"/>
  <c r="H107" i="34"/>
  <c r="H106" i="34"/>
  <c r="H110" i="34"/>
  <c r="I104" i="34"/>
  <c r="H111" i="34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L2" i="13"/>
  <c r="M3" i="13"/>
  <c r="L32" i="13"/>
  <c r="L47" i="13" s="1"/>
  <c r="L62" i="13" s="1"/>
  <c r="K17" i="13"/>
  <c r="B104" i="34"/>
  <c r="C106" i="34"/>
  <c r="C110" i="34"/>
  <c r="C105" i="34"/>
  <c r="C109" i="34"/>
  <c r="C113" i="34"/>
  <c r="C112" i="34"/>
  <c r="C111" i="34"/>
  <c r="C107" i="34"/>
  <c r="C108" i="34"/>
  <c r="AO2" i="13" l="1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B106" i="34"/>
  <c r="B110" i="34"/>
  <c r="B105" i="34"/>
  <c r="B109" i="34"/>
  <c r="B113" i="34"/>
  <c r="B112" i="34"/>
  <c r="B111" i="34"/>
  <c r="B108" i="34"/>
  <c r="B107" i="34"/>
  <c r="K2" i="13"/>
  <c r="L3" i="13"/>
  <c r="K32" i="13"/>
  <c r="K47" i="13" s="1"/>
  <c r="K62" i="13" s="1"/>
  <c r="J17" i="13"/>
  <c r="I105" i="34"/>
  <c r="I109" i="34"/>
  <c r="I113" i="34"/>
  <c r="I108" i="34"/>
  <c r="I112" i="34"/>
  <c r="I107" i="34"/>
  <c r="I106" i="34"/>
  <c r="J104" i="34"/>
  <c r="I111" i="34"/>
  <c r="I110" i="34"/>
  <c r="I13" i="3"/>
  <c r="J13" i="3"/>
  <c r="C13" i="3"/>
  <c r="K13" i="3"/>
  <c r="B28" i="3"/>
  <c r="D13" i="3"/>
  <c r="L13" i="3"/>
  <c r="E13" i="3"/>
  <c r="F13" i="3"/>
  <c r="M13" i="3"/>
  <c r="B12" i="3"/>
  <c r="N13" i="3"/>
  <c r="G13" i="3"/>
  <c r="H13" i="3"/>
  <c r="B12" i="10"/>
  <c r="C13" i="10"/>
  <c r="B28" i="10"/>
  <c r="AN2" i="13" l="1"/>
  <c r="E12" i="3"/>
  <c r="M12" i="3"/>
  <c r="F12" i="3"/>
  <c r="N12" i="3"/>
  <c r="G12" i="3"/>
  <c r="H12" i="3"/>
  <c r="B11" i="3"/>
  <c r="K12" i="3"/>
  <c r="L12" i="3"/>
  <c r="C12" i="3"/>
  <c r="D12" i="3"/>
  <c r="I12" i="3"/>
  <c r="J12" i="3"/>
  <c r="D13" i="10"/>
  <c r="J106" i="34"/>
  <c r="J110" i="34"/>
  <c r="J105" i="34"/>
  <c r="J109" i="34"/>
  <c r="J113" i="34"/>
  <c r="J108" i="34"/>
  <c r="J107" i="34"/>
  <c r="J112" i="34"/>
  <c r="K104" i="34"/>
  <c r="J111" i="34"/>
  <c r="J32" i="13"/>
  <c r="J47" i="13" s="1"/>
  <c r="J62" i="13" s="1"/>
  <c r="I17" i="13"/>
  <c r="C28" i="10"/>
  <c r="B43" i="10"/>
  <c r="B27" i="10"/>
  <c r="B11" i="10"/>
  <c r="C12" i="10"/>
  <c r="C28" i="3"/>
  <c r="K28" i="3"/>
  <c r="B43" i="3"/>
  <c r="D28" i="3"/>
  <c r="L28" i="3"/>
  <c r="E28" i="3"/>
  <c r="M28" i="3"/>
  <c r="B27" i="3"/>
  <c r="F28" i="3"/>
  <c r="N28" i="3"/>
  <c r="J28" i="3"/>
  <c r="H28" i="3"/>
  <c r="G28" i="3"/>
  <c r="I28" i="3"/>
  <c r="J2" i="13"/>
  <c r="K3" i="13"/>
  <c r="E13" i="10"/>
  <c r="AM2" i="13" l="1"/>
  <c r="D12" i="10"/>
  <c r="G27" i="3"/>
  <c r="H27" i="3"/>
  <c r="I27" i="3"/>
  <c r="J27" i="3"/>
  <c r="B26" i="3"/>
  <c r="K27" i="3"/>
  <c r="L27" i="3"/>
  <c r="M27" i="3"/>
  <c r="N27" i="3"/>
  <c r="C27" i="3"/>
  <c r="D27" i="3"/>
  <c r="E27" i="3"/>
  <c r="F27" i="3"/>
  <c r="K106" i="34"/>
  <c r="K110" i="34"/>
  <c r="K105" i="34"/>
  <c r="K109" i="34"/>
  <c r="K113" i="34"/>
  <c r="K108" i="34"/>
  <c r="K107" i="34"/>
  <c r="L104" i="34"/>
  <c r="K111" i="34"/>
  <c r="K112" i="34"/>
  <c r="I11" i="3"/>
  <c r="J11" i="3"/>
  <c r="C11" i="3"/>
  <c r="K11" i="3"/>
  <c r="D11" i="3"/>
  <c r="L11" i="3"/>
  <c r="G11" i="3"/>
  <c r="B10" i="3"/>
  <c r="H11" i="3"/>
  <c r="M11" i="3"/>
  <c r="N11" i="3"/>
  <c r="E11" i="3"/>
  <c r="F11" i="3"/>
  <c r="D28" i="10"/>
  <c r="C11" i="10"/>
  <c r="B10" i="10"/>
  <c r="J3" i="13"/>
  <c r="I2" i="13"/>
  <c r="B26" i="10"/>
  <c r="C27" i="10"/>
  <c r="E12" i="10"/>
  <c r="H17" i="13"/>
  <c r="I32" i="13"/>
  <c r="I47" i="13" s="1"/>
  <c r="I62" i="13" s="1"/>
  <c r="B42" i="10"/>
  <c r="B58" i="10"/>
  <c r="C43" i="10"/>
  <c r="E28" i="10"/>
  <c r="E43" i="3"/>
  <c r="M43" i="3"/>
  <c r="B42" i="3"/>
  <c r="F43" i="3"/>
  <c r="N43" i="3"/>
  <c r="G43" i="3"/>
  <c r="H43" i="3"/>
  <c r="C43" i="3"/>
  <c r="D43" i="3"/>
  <c r="B58" i="3"/>
  <c r="K43" i="3"/>
  <c r="L43" i="3"/>
  <c r="J43" i="3"/>
  <c r="I43" i="3"/>
  <c r="AL2" i="13" l="1"/>
  <c r="D27" i="10"/>
  <c r="D43" i="10"/>
  <c r="B57" i="10"/>
  <c r="C58" i="10"/>
  <c r="B73" i="10"/>
  <c r="C26" i="10"/>
  <c r="B25" i="10"/>
  <c r="B9" i="3"/>
  <c r="E10" i="3"/>
  <c r="M10" i="3"/>
  <c r="F10" i="3"/>
  <c r="N10" i="3"/>
  <c r="G10" i="3"/>
  <c r="H10" i="3"/>
  <c r="C10" i="3"/>
  <c r="D10" i="3"/>
  <c r="I10" i="3"/>
  <c r="J10" i="3"/>
  <c r="K10" i="3"/>
  <c r="L10" i="3"/>
  <c r="I42" i="3"/>
  <c r="J42" i="3"/>
  <c r="B41" i="3"/>
  <c r="C42" i="3"/>
  <c r="K42" i="3"/>
  <c r="D42" i="3"/>
  <c r="L42" i="3"/>
  <c r="M42" i="3"/>
  <c r="N42" i="3"/>
  <c r="E42" i="3"/>
  <c r="F42" i="3"/>
  <c r="G42" i="3"/>
  <c r="H42" i="3"/>
  <c r="G17" i="13"/>
  <c r="H32" i="13"/>
  <c r="H47" i="13" s="1"/>
  <c r="H62" i="13" s="1"/>
  <c r="M104" i="34"/>
  <c r="L107" i="34"/>
  <c r="L111" i="34"/>
  <c r="L106" i="34"/>
  <c r="L110" i="34"/>
  <c r="L109" i="34"/>
  <c r="L108" i="34"/>
  <c r="L105" i="34"/>
  <c r="L112" i="34"/>
  <c r="L113" i="34"/>
  <c r="C26" i="3"/>
  <c r="K26" i="3"/>
  <c r="D26" i="3"/>
  <c r="L26" i="3"/>
  <c r="E26" i="3"/>
  <c r="M26" i="3"/>
  <c r="F26" i="3"/>
  <c r="N26" i="3"/>
  <c r="G26" i="3"/>
  <c r="B25" i="3"/>
  <c r="H26" i="3"/>
  <c r="I26" i="3"/>
  <c r="J26" i="3"/>
  <c r="E43" i="10"/>
  <c r="B41" i="10"/>
  <c r="C42" i="10"/>
  <c r="B9" i="10"/>
  <c r="C10" i="10"/>
  <c r="G58" i="3"/>
  <c r="H58" i="3"/>
  <c r="I58" i="3"/>
  <c r="J58" i="3"/>
  <c r="C58" i="3"/>
  <c r="D58" i="3"/>
  <c r="E58" i="3"/>
  <c r="F58" i="3"/>
  <c r="K58" i="3"/>
  <c r="L58" i="3"/>
  <c r="M58" i="3"/>
  <c r="B57" i="3"/>
  <c r="B74" i="3"/>
  <c r="N58" i="3"/>
  <c r="D11" i="10"/>
  <c r="E27" i="10"/>
  <c r="I3" i="13"/>
  <c r="H2" i="13"/>
  <c r="E11" i="10"/>
  <c r="AK2" i="13" l="1"/>
  <c r="D58" i="10"/>
  <c r="E26" i="10"/>
  <c r="F17" i="13"/>
  <c r="G32" i="13"/>
  <c r="G47" i="13" s="1"/>
  <c r="G62" i="13" s="1"/>
  <c r="D42" i="10"/>
  <c r="E10" i="10"/>
  <c r="H3" i="13"/>
  <c r="G2" i="13"/>
  <c r="D10" i="10"/>
  <c r="I9" i="3"/>
  <c r="B8" i="3"/>
  <c r="J9" i="3"/>
  <c r="C9" i="3"/>
  <c r="K9" i="3"/>
  <c r="D9" i="3"/>
  <c r="L9" i="3"/>
  <c r="E9" i="3"/>
  <c r="F9" i="3"/>
  <c r="G9" i="3"/>
  <c r="H9" i="3"/>
  <c r="M9" i="3"/>
  <c r="N9" i="3"/>
  <c r="G25" i="3"/>
  <c r="H25" i="3"/>
  <c r="I25" i="3"/>
  <c r="J25" i="3"/>
  <c r="C25" i="3"/>
  <c r="D25" i="3"/>
  <c r="B24" i="3"/>
  <c r="E25" i="3"/>
  <c r="F25" i="3"/>
  <c r="N25" i="3"/>
  <c r="L25" i="3"/>
  <c r="M25" i="3"/>
  <c r="K25" i="3"/>
  <c r="E41" i="3"/>
  <c r="M41" i="3"/>
  <c r="F41" i="3"/>
  <c r="N41" i="3"/>
  <c r="G41" i="3"/>
  <c r="B40" i="3"/>
  <c r="H41" i="3"/>
  <c r="I41" i="3"/>
  <c r="J41" i="3"/>
  <c r="K41" i="3"/>
  <c r="L41" i="3"/>
  <c r="C41" i="3"/>
  <c r="D41" i="3"/>
  <c r="B24" i="10"/>
  <c r="C25" i="10"/>
  <c r="D26" i="10"/>
  <c r="C9" i="10"/>
  <c r="B8" i="10"/>
  <c r="E42" i="10"/>
  <c r="B89" i="10"/>
  <c r="C73" i="10"/>
  <c r="B72" i="10"/>
  <c r="B40" i="10"/>
  <c r="C41" i="10"/>
  <c r="I74" i="3"/>
  <c r="J74" i="3"/>
  <c r="C74" i="3"/>
  <c r="K74" i="3"/>
  <c r="B89" i="3"/>
  <c r="D74" i="3"/>
  <c r="L74" i="3"/>
  <c r="E74" i="3"/>
  <c r="F74" i="3"/>
  <c r="G74" i="3"/>
  <c r="H74" i="3"/>
  <c r="B73" i="3"/>
  <c r="N74" i="3"/>
  <c r="M74" i="3"/>
  <c r="N104" i="34"/>
  <c r="M107" i="34"/>
  <c r="M111" i="34"/>
  <c r="M106" i="34"/>
  <c r="M110" i="34"/>
  <c r="M109" i="34"/>
  <c r="M108" i="34"/>
  <c r="M105" i="34"/>
  <c r="M113" i="34"/>
  <c r="M112" i="34"/>
  <c r="B56" i="3"/>
  <c r="C57" i="3"/>
  <c r="K57" i="3"/>
  <c r="D57" i="3"/>
  <c r="L57" i="3"/>
  <c r="E57" i="3"/>
  <c r="M57" i="3"/>
  <c r="F57" i="3"/>
  <c r="N57" i="3"/>
  <c r="J57" i="3"/>
  <c r="H57" i="3"/>
  <c r="G57" i="3"/>
  <c r="I57" i="3"/>
  <c r="E58" i="10"/>
  <c r="B56" i="10"/>
  <c r="C57" i="10"/>
  <c r="AJ2" i="13" l="1"/>
  <c r="D41" i="10"/>
  <c r="E41" i="10"/>
  <c r="D25" i="10"/>
  <c r="E9" i="10"/>
  <c r="D73" i="10"/>
  <c r="B71" i="10"/>
  <c r="C72" i="10"/>
  <c r="B23" i="10"/>
  <c r="C24" i="10"/>
  <c r="I40" i="3"/>
  <c r="J40" i="3"/>
  <c r="C40" i="3"/>
  <c r="K40" i="3"/>
  <c r="D40" i="3"/>
  <c r="L40" i="3"/>
  <c r="B39" i="3"/>
  <c r="E40" i="3"/>
  <c r="F40" i="3"/>
  <c r="G40" i="3"/>
  <c r="H40" i="3"/>
  <c r="N40" i="3"/>
  <c r="M40" i="3"/>
  <c r="F2" i="13"/>
  <c r="G3" i="13"/>
  <c r="C89" i="3"/>
  <c r="K89" i="3"/>
  <c r="B104" i="3"/>
  <c r="D89" i="3"/>
  <c r="L89" i="3"/>
  <c r="E89" i="3"/>
  <c r="M89" i="3"/>
  <c r="B88" i="3"/>
  <c r="F89" i="3"/>
  <c r="N89" i="3"/>
  <c r="G89" i="3"/>
  <c r="H89" i="3"/>
  <c r="I89" i="3"/>
  <c r="J89" i="3"/>
  <c r="D57" i="10"/>
  <c r="D9" i="10"/>
  <c r="E73" i="3"/>
  <c r="M73" i="3"/>
  <c r="F73" i="3"/>
  <c r="N73" i="3"/>
  <c r="G73" i="3"/>
  <c r="H73" i="3"/>
  <c r="C73" i="3"/>
  <c r="D73" i="3"/>
  <c r="I73" i="3"/>
  <c r="J73" i="3"/>
  <c r="K73" i="3"/>
  <c r="L73" i="3"/>
  <c r="B72" i="3"/>
  <c r="B88" i="10"/>
  <c r="B104" i="10"/>
  <c r="C89" i="10"/>
  <c r="E57" i="10"/>
  <c r="E73" i="10"/>
  <c r="B7" i="10"/>
  <c r="C8" i="10"/>
  <c r="C24" i="3"/>
  <c r="K24" i="3"/>
  <c r="D24" i="3"/>
  <c r="L24" i="3"/>
  <c r="E24" i="3"/>
  <c r="M24" i="3"/>
  <c r="F24" i="3"/>
  <c r="N24" i="3"/>
  <c r="B23" i="3"/>
  <c r="G24" i="3"/>
  <c r="H24" i="3"/>
  <c r="I24" i="3"/>
  <c r="J24" i="3"/>
  <c r="G56" i="3"/>
  <c r="B55" i="3"/>
  <c r="H56" i="3"/>
  <c r="I56" i="3"/>
  <c r="J56" i="3"/>
  <c r="K56" i="3"/>
  <c r="L56" i="3"/>
  <c r="M56" i="3"/>
  <c r="N56" i="3"/>
  <c r="C56" i="3"/>
  <c r="D56" i="3"/>
  <c r="E56" i="3"/>
  <c r="F56" i="3"/>
  <c r="E8" i="3"/>
  <c r="M8" i="3"/>
  <c r="F8" i="3"/>
  <c r="N8" i="3"/>
  <c r="B7" i="3"/>
  <c r="G8" i="3"/>
  <c r="H8" i="3"/>
  <c r="K8" i="3"/>
  <c r="L8" i="3"/>
  <c r="I8" i="3"/>
  <c r="J8" i="3"/>
  <c r="C8" i="3"/>
  <c r="D8" i="3"/>
  <c r="E17" i="13"/>
  <c r="F32" i="13"/>
  <c r="F47" i="13" s="1"/>
  <c r="F62" i="13" s="1"/>
  <c r="C56" i="10"/>
  <c r="B55" i="10"/>
  <c r="N108" i="34"/>
  <c r="N112" i="34"/>
  <c r="N107" i="34"/>
  <c r="N111" i="34"/>
  <c r="N110" i="34"/>
  <c r="N109" i="34"/>
  <c r="N105" i="34"/>
  <c r="N113" i="34"/>
  <c r="N106" i="34"/>
  <c r="B39" i="10"/>
  <c r="C40" i="10"/>
  <c r="E25" i="10"/>
  <c r="AI2" i="13" l="1"/>
  <c r="E32" i="13"/>
  <c r="E47" i="13" s="1"/>
  <c r="E62" i="13" s="1"/>
  <c r="D56" i="10"/>
  <c r="D89" i="10"/>
  <c r="I7" i="3"/>
  <c r="J7" i="3"/>
  <c r="C7" i="3"/>
  <c r="K7" i="3"/>
  <c r="B6" i="3"/>
  <c r="D7" i="3"/>
  <c r="L7" i="3"/>
  <c r="G7" i="3"/>
  <c r="H7" i="3"/>
  <c r="M7" i="3"/>
  <c r="N7" i="3"/>
  <c r="E7" i="3"/>
  <c r="F7" i="3"/>
  <c r="E104" i="3"/>
  <c r="M104" i="3"/>
  <c r="B103" i="3"/>
  <c r="F104" i="3"/>
  <c r="N104" i="3"/>
  <c r="G104" i="3"/>
  <c r="H104" i="3"/>
  <c r="I104" i="3"/>
  <c r="J104" i="3"/>
  <c r="K104" i="3"/>
  <c r="B119" i="3"/>
  <c r="L104" i="3"/>
  <c r="C104" i="3"/>
  <c r="D104" i="3"/>
  <c r="E40" i="10"/>
  <c r="E72" i="10"/>
  <c r="D8" i="10"/>
  <c r="C55" i="3"/>
  <c r="K55" i="3"/>
  <c r="D55" i="3"/>
  <c r="L55" i="3"/>
  <c r="B54" i="3"/>
  <c r="E55" i="3"/>
  <c r="M55" i="3"/>
  <c r="F55" i="3"/>
  <c r="N55" i="3"/>
  <c r="G55" i="3"/>
  <c r="H55" i="3"/>
  <c r="I55" i="3"/>
  <c r="J55" i="3"/>
  <c r="B6" i="10"/>
  <c r="C7" i="10"/>
  <c r="C39" i="10"/>
  <c r="B38" i="10"/>
  <c r="E8" i="10"/>
  <c r="E24" i="10"/>
  <c r="D72" i="10"/>
  <c r="G88" i="3"/>
  <c r="H88" i="3"/>
  <c r="I88" i="3"/>
  <c r="J88" i="3"/>
  <c r="C88" i="3"/>
  <c r="D88" i="3"/>
  <c r="E88" i="3"/>
  <c r="F88" i="3"/>
  <c r="N88" i="3"/>
  <c r="B87" i="3"/>
  <c r="L88" i="3"/>
  <c r="K88" i="3"/>
  <c r="M88" i="3"/>
  <c r="E39" i="3"/>
  <c r="M39" i="3"/>
  <c r="F39" i="3"/>
  <c r="N39" i="3"/>
  <c r="G39" i="3"/>
  <c r="H39" i="3"/>
  <c r="B38" i="3"/>
  <c r="C39" i="3"/>
  <c r="D39" i="3"/>
  <c r="I39" i="3"/>
  <c r="J39" i="3"/>
  <c r="K39" i="3"/>
  <c r="L39" i="3"/>
  <c r="B22" i="10"/>
  <c r="C23" i="10"/>
  <c r="E2" i="13"/>
  <c r="F3" i="13"/>
  <c r="E56" i="10"/>
  <c r="B87" i="10"/>
  <c r="C88" i="10"/>
  <c r="E89" i="10"/>
  <c r="D40" i="10"/>
  <c r="B70" i="10"/>
  <c r="C71" i="10"/>
  <c r="C55" i="10"/>
  <c r="B54" i="10"/>
  <c r="D24" i="10"/>
  <c r="C104" i="10"/>
  <c r="B119" i="10"/>
  <c r="B103" i="10"/>
  <c r="B22" i="3"/>
  <c r="G23" i="3"/>
  <c r="H23" i="3"/>
  <c r="I23" i="3"/>
  <c r="J23" i="3"/>
  <c r="K23" i="3"/>
  <c r="L23" i="3"/>
  <c r="M23" i="3"/>
  <c r="N23" i="3"/>
  <c r="F23" i="3"/>
  <c r="D23" i="3"/>
  <c r="C23" i="3"/>
  <c r="E23" i="3"/>
  <c r="I72" i="3"/>
  <c r="J72" i="3"/>
  <c r="C72" i="3"/>
  <c r="K72" i="3"/>
  <c r="D72" i="3"/>
  <c r="L72" i="3"/>
  <c r="M72" i="3"/>
  <c r="N72" i="3"/>
  <c r="B71" i="3"/>
  <c r="H72" i="3"/>
  <c r="F72" i="3"/>
  <c r="E72" i="3"/>
  <c r="G72" i="3"/>
  <c r="AH2" i="13" l="1"/>
  <c r="D23" i="10"/>
  <c r="D39" i="10"/>
  <c r="D88" i="10"/>
  <c r="B102" i="10"/>
  <c r="C103" i="10"/>
  <c r="B21" i="10"/>
  <c r="C22" i="10"/>
  <c r="E6" i="3"/>
  <c r="M6" i="3"/>
  <c r="F6" i="3"/>
  <c r="N6" i="3"/>
  <c r="G6" i="3"/>
  <c r="H6" i="3"/>
  <c r="C6" i="3"/>
  <c r="D6" i="3"/>
  <c r="B5" i="3"/>
  <c r="I6" i="3"/>
  <c r="J6" i="3"/>
  <c r="K6" i="3"/>
  <c r="L6" i="3"/>
  <c r="C87" i="3"/>
  <c r="K87" i="3"/>
  <c r="D87" i="3"/>
  <c r="L87" i="3"/>
  <c r="E87" i="3"/>
  <c r="M87" i="3"/>
  <c r="F87" i="3"/>
  <c r="N87" i="3"/>
  <c r="G87" i="3"/>
  <c r="B86" i="3"/>
  <c r="H87" i="3"/>
  <c r="I87" i="3"/>
  <c r="J87" i="3"/>
  <c r="B5" i="10"/>
  <c r="C6" i="10"/>
  <c r="G54" i="3"/>
  <c r="H54" i="3"/>
  <c r="I54" i="3"/>
  <c r="B53" i="3"/>
  <c r="J54" i="3"/>
  <c r="C54" i="3"/>
  <c r="D54" i="3"/>
  <c r="E54" i="3"/>
  <c r="F54" i="3"/>
  <c r="N54" i="3"/>
  <c r="L54" i="3"/>
  <c r="M54" i="3"/>
  <c r="K54" i="3"/>
  <c r="D104" i="10"/>
  <c r="E71" i="10"/>
  <c r="B70" i="3"/>
  <c r="E71" i="3"/>
  <c r="M71" i="3"/>
  <c r="F71" i="3"/>
  <c r="N71" i="3"/>
  <c r="G71" i="3"/>
  <c r="H71" i="3"/>
  <c r="I71" i="3"/>
  <c r="J71" i="3"/>
  <c r="K71" i="3"/>
  <c r="L71" i="3"/>
  <c r="C71" i="3"/>
  <c r="D71" i="3"/>
  <c r="E23" i="10"/>
  <c r="B86" i="10"/>
  <c r="C87" i="10"/>
  <c r="E39" i="10"/>
  <c r="E7" i="10"/>
  <c r="B134" i="10"/>
  <c r="C119" i="10"/>
  <c r="B118" i="10"/>
  <c r="E55" i="10"/>
  <c r="C54" i="10"/>
  <c r="B53" i="10"/>
  <c r="D55" i="10"/>
  <c r="G119" i="3"/>
  <c r="H119" i="3"/>
  <c r="I119" i="3"/>
  <c r="J119" i="3"/>
  <c r="K119" i="3"/>
  <c r="B135" i="3"/>
  <c r="L119" i="3"/>
  <c r="M119" i="3"/>
  <c r="B118" i="3"/>
  <c r="N119" i="3"/>
  <c r="F119" i="3"/>
  <c r="D119" i="3"/>
  <c r="C119" i="3"/>
  <c r="E119" i="3"/>
  <c r="I103" i="3"/>
  <c r="J103" i="3"/>
  <c r="B102" i="3"/>
  <c r="C103" i="3"/>
  <c r="K103" i="3"/>
  <c r="D103" i="3"/>
  <c r="L103" i="3"/>
  <c r="E103" i="3"/>
  <c r="F103" i="3"/>
  <c r="G103" i="3"/>
  <c r="H103" i="3"/>
  <c r="M103" i="3"/>
  <c r="N103" i="3"/>
  <c r="D71" i="10"/>
  <c r="B37" i="10"/>
  <c r="C38" i="10"/>
  <c r="E3" i="13"/>
  <c r="C22" i="3"/>
  <c r="K22" i="3"/>
  <c r="B21" i="3"/>
  <c r="D22" i="3"/>
  <c r="L22" i="3"/>
  <c r="E22" i="3"/>
  <c r="M22" i="3"/>
  <c r="F22" i="3"/>
  <c r="N22" i="3"/>
  <c r="G22" i="3"/>
  <c r="H22" i="3"/>
  <c r="I22" i="3"/>
  <c r="J22" i="3"/>
  <c r="B69" i="10"/>
  <c r="C70" i="10"/>
  <c r="I38" i="3"/>
  <c r="J38" i="3"/>
  <c r="C38" i="3"/>
  <c r="K38" i="3"/>
  <c r="D38" i="3"/>
  <c r="L38" i="3"/>
  <c r="M38" i="3"/>
  <c r="N38" i="3"/>
  <c r="B37" i="3"/>
  <c r="G38" i="3"/>
  <c r="H38" i="3"/>
  <c r="E38" i="3"/>
  <c r="F38" i="3"/>
  <c r="E88" i="10"/>
  <c r="E104" i="10"/>
  <c r="D7" i="10"/>
  <c r="D54" i="10" l="1"/>
  <c r="E6" i="10"/>
  <c r="AG2" i="13"/>
  <c r="D22" i="10"/>
  <c r="G86" i="3"/>
  <c r="H86" i="3"/>
  <c r="I86" i="3"/>
  <c r="J86" i="3"/>
  <c r="K86" i="3"/>
  <c r="L86" i="3"/>
  <c r="M86" i="3"/>
  <c r="N86" i="3"/>
  <c r="F86" i="3"/>
  <c r="B85" i="3"/>
  <c r="D86" i="3"/>
  <c r="C86" i="3"/>
  <c r="E86" i="3"/>
  <c r="B20" i="10"/>
  <c r="C21" i="10"/>
  <c r="G21" i="3"/>
  <c r="H21" i="3"/>
  <c r="B20" i="3"/>
  <c r="I21" i="3"/>
  <c r="J21" i="3"/>
  <c r="C21" i="3"/>
  <c r="D21" i="3"/>
  <c r="E21" i="3"/>
  <c r="F21" i="3"/>
  <c r="K21" i="3"/>
  <c r="L21" i="3"/>
  <c r="M21" i="3"/>
  <c r="N21" i="3"/>
  <c r="E38" i="10"/>
  <c r="E103" i="10"/>
  <c r="E70" i="10"/>
  <c r="I70" i="3"/>
  <c r="B69" i="3"/>
  <c r="J70" i="3"/>
  <c r="C70" i="3"/>
  <c r="K70" i="3"/>
  <c r="D70" i="3"/>
  <c r="L70" i="3"/>
  <c r="E70" i="3"/>
  <c r="F70" i="3"/>
  <c r="G70" i="3"/>
  <c r="H70" i="3"/>
  <c r="M70" i="3"/>
  <c r="N70" i="3"/>
  <c r="E37" i="3"/>
  <c r="M37" i="3"/>
  <c r="F37" i="3"/>
  <c r="N37" i="3"/>
  <c r="G37" i="3"/>
  <c r="H37" i="3"/>
  <c r="I37" i="3"/>
  <c r="J37" i="3"/>
  <c r="K37" i="3"/>
  <c r="B36" i="3"/>
  <c r="L37" i="3"/>
  <c r="C37" i="3"/>
  <c r="D37" i="3"/>
  <c r="B4" i="10"/>
  <c r="C4" i="10" s="1"/>
  <c r="C5" i="10"/>
  <c r="I135" i="3"/>
  <c r="J135" i="3"/>
  <c r="C135" i="3"/>
  <c r="K135" i="3"/>
  <c r="B150" i="3"/>
  <c r="D135" i="3"/>
  <c r="L135" i="3"/>
  <c r="M135" i="3"/>
  <c r="B134" i="3"/>
  <c r="N135" i="3"/>
  <c r="E135" i="3"/>
  <c r="F135" i="3"/>
  <c r="G135" i="3"/>
  <c r="H135" i="3"/>
  <c r="C86" i="10"/>
  <c r="B85" i="10"/>
  <c r="E87" i="10"/>
  <c r="B68" i="10"/>
  <c r="C69" i="10"/>
  <c r="C37" i="10"/>
  <c r="B36" i="10"/>
  <c r="E54" i="10"/>
  <c r="I5" i="3"/>
  <c r="J5" i="3"/>
  <c r="C5" i="3"/>
  <c r="K5" i="3"/>
  <c r="D5" i="3"/>
  <c r="L5" i="3"/>
  <c r="E5" i="3"/>
  <c r="B4" i="3"/>
  <c r="F5" i="3"/>
  <c r="M5" i="3"/>
  <c r="N5" i="3"/>
  <c r="G5" i="3"/>
  <c r="H5" i="3"/>
  <c r="B52" i="10"/>
  <c r="C53" i="10"/>
  <c r="E22" i="10"/>
  <c r="D103" i="10"/>
  <c r="D119" i="10"/>
  <c r="E119" i="10"/>
  <c r="B117" i="10"/>
  <c r="C118" i="10"/>
  <c r="D70" i="10"/>
  <c r="C53" i="3"/>
  <c r="K53" i="3"/>
  <c r="D53" i="3"/>
  <c r="L53" i="3"/>
  <c r="E53" i="3"/>
  <c r="M53" i="3"/>
  <c r="F53" i="3"/>
  <c r="N53" i="3"/>
  <c r="B52" i="3"/>
  <c r="G53" i="3"/>
  <c r="H53" i="3"/>
  <c r="I53" i="3"/>
  <c r="J53" i="3"/>
  <c r="D87" i="10"/>
  <c r="D6" i="10"/>
  <c r="D38" i="10"/>
  <c r="B133" i="10"/>
  <c r="C134" i="10"/>
  <c r="B149" i="10"/>
  <c r="E102" i="3"/>
  <c r="M102" i="3"/>
  <c r="F102" i="3"/>
  <c r="N102" i="3"/>
  <c r="G102" i="3"/>
  <c r="B101" i="3"/>
  <c r="H102" i="3"/>
  <c r="C102" i="3"/>
  <c r="D102" i="3"/>
  <c r="L102" i="3"/>
  <c r="J102" i="3"/>
  <c r="I102" i="3"/>
  <c r="K102" i="3"/>
  <c r="B117" i="3"/>
  <c r="C118" i="3"/>
  <c r="K118" i="3"/>
  <c r="D118" i="3"/>
  <c r="L118" i="3"/>
  <c r="E118" i="3"/>
  <c r="M118" i="3"/>
  <c r="F118" i="3"/>
  <c r="N118" i="3"/>
  <c r="G118" i="3"/>
  <c r="H118" i="3"/>
  <c r="I118" i="3"/>
  <c r="J118" i="3"/>
  <c r="C102" i="10"/>
  <c r="B101" i="10"/>
  <c r="AF2" i="13" l="1"/>
  <c r="D5" i="10"/>
  <c r="D21" i="10"/>
  <c r="C101" i="10"/>
  <c r="B100" i="10"/>
  <c r="C149" i="10"/>
  <c r="B165" i="10"/>
  <c r="B148" i="10"/>
  <c r="E69" i="10"/>
  <c r="E4" i="3"/>
  <c r="M4" i="3"/>
  <c r="F4" i="3"/>
  <c r="N4" i="3"/>
  <c r="G4" i="3"/>
  <c r="H4" i="3"/>
  <c r="K4" i="3"/>
  <c r="L4" i="3"/>
  <c r="C4" i="3"/>
  <c r="D4" i="3"/>
  <c r="J4" i="3"/>
  <c r="I4" i="3"/>
  <c r="D37" i="10"/>
  <c r="B51" i="10"/>
  <c r="C52" i="10"/>
  <c r="E102" i="10"/>
  <c r="B116" i="10"/>
  <c r="C117" i="10"/>
  <c r="D69" i="10"/>
  <c r="E118" i="10"/>
  <c r="E53" i="10"/>
  <c r="E134" i="3"/>
  <c r="M134" i="3"/>
  <c r="F134" i="3"/>
  <c r="N134" i="3"/>
  <c r="G134" i="3"/>
  <c r="H134" i="3"/>
  <c r="I134" i="3"/>
  <c r="J134" i="3"/>
  <c r="B133" i="3"/>
  <c r="K134" i="3"/>
  <c r="L134" i="3"/>
  <c r="D134" i="3"/>
  <c r="C134" i="3"/>
  <c r="E37" i="10"/>
  <c r="E21" i="10"/>
  <c r="E86" i="10"/>
  <c r="B35" i="3"/>
  <c r="I36" i="3"/>
  <c r="J36" i="3"/>
  <c r="C36" i="3"/>
  <c r="K36" i="3"/>
  <c r="D36" i="3"/>
  <c r="L36" i="3"/>
  <c r="E36" i="3"/>
  <c r="F36" i="3"/>
  <c r="G36" i="3"/>
  <c r="H36" i="3"/>
  <c r="M36" i="3"/>
  <c r="N36" i="3"/>
  <c r="C20" i="10"/>
  <c r="B19" i="10"/>
  <c r="C19" i="10" s="1"/>
  <c r="B67" i="10"/>
  <c r="C68" i="10"/>
  <c r="E134" i="10"/>
  <c r="D118" i="10"/>
  <c r="D102" i="10"/>
  <c r="E5" i="10"/>
  <c r="C85" i="10"/>
  <c r="B84" i="10"/>
  <c r="D86" i="10"/>
  <c r="D53" i="10"/>
  <c r="C20" i="3"/>
  <c r="K20" i="3"/>
  <c r="D20" i="3"/>
  <c r="L20" i="3"/>
  <c r="E20" i="3"/>
  <c r="M20" i="3"/>
  <c r="B19" i="3"/>
  <c r="F20" i="3"/>
  <c r="N20" i="3"/>
  <c r="J20" i="3"/>
  <c r="H20" i="3"/>
  <c r="I20" i="3"/>
  <c r="G20" i="3"/>
  <c r="C85" i="3"/>
  <c r="K85" i="3"/>
  <c r="D85" i="3"/>
  <c r="L85" i="3"/>
  <c r="E85" i="3"/>
  <c r="M85" i="3"/>
  <c r="F85" i="3"/>
  <c r="N85" i="3"/>
  <c r="G85" i="3"/>
  <c r="H85" i="3"/>
  <c r="I85" i="3"/>
  <c r="J85" i="3"/>
  <c r="B84" i="3"/>
  <c r="D134" i="10"/>
  <c r="E69" i="3"/>
  <c r="M69" i="3"/>
  <c r="F69" i="3"/>
  <c r="N69" i="3"/>
  <c r="B68" i="3"/>
  <c r="G69" i="3"/>
  <c r="H69" i="3"/>
  <c r="C69" i="3"/>
  <c r="D69" i="3"/>
  <c r="L69" i="3"/>
  <c r="J69" i="3"/>
  <c r="I69" i="3"/>
  <c r="K69" i="3"/>
  <c r="G117" i="3"/>
  <c r="B116" i="3"/>
  <c r="H117" i="3"/>
  <c r="I117" i="3"/>
  <c r="J117" i="3"/>
  <c r="C117" i="3"/>
  <c r="D117" i="3"/>
  <c r="E117" i="3"/>
  <c r="F117" i="3"/>
  <c r="K117" i="3"/>
  <c r="L117" i="3"/>
  <c r="M117" i="3"/>
  <c r="N117" i="3"/>
  <c r="I101" i="3"/>
  <c r="J101" i="3"/>
  <c r="C101" i="3"/>
  <c r="K101" i="3"/>
  <c r="D101" i="3"/>
  <c r="L101" i="3"/>
  <c r="M101" i="3"/>
  <c r="N101" i="3"/>
  <c r="E101" i="3"/>
  <c r="F101" i="3"/>
  <c r="G101" i="3"/>
  <c r="B100" i="3"/>
  <c r="H101" i="3"/>
  <c r="B132" i="10"/>
  <c r="C133" i="10"/>
  <c r="G52" i="3"/>
  <c r="H52" i="3"/>
  <c r="I52" i="3"/>
  <c r="J52" i="3"/>
  <c r="K52" i="3"/>
  <c r="B51" i="3"/>
  <c r="L52" i="3"/>
  <c r="M52" i="3"/>
  <c r="N52" i="3"/>
  <c r="F52" i="3"/>
  <c r="D52" i="3"/>
  <c r="C52" i="3"/>
  <c r="E52" i="3"/>
  <c r="B35" i="10"/>
  <c r="C36" i="10"/>
  <c r="C150" i="3"/>
  <c r="K150" i="3"/>
  <c r="B165" i="3"/>
  <c r="D150" i="3"/>
  <c r="L150" i="3"/>
  <c r="E150" i="3"/>
  <c r="M150" i="3"/>
  <c r="B149" i="3"/>
  <c r="F150" i="3"/>
  <c r="N150" i="3"/>
  <c r="G150" i="3"/>
  <c r="H150" i="3"/>
  <c r="I150" i="3"/>
  <c r="J150" i="3"/>
  <c r="D52" i="10" l="1"/>
  <c r="E133" i="10"/>
  <c r="AE2" i="13"/>
  <c r="D117" i="10"/>
  <c r="E101" i="10"/>
  <c r="D149" i="10"/>
  <c r="D133" i="10"/>
  <c r="G19" i="3"/>
  <c r="H19" i="3"/>
  <c r="I19" i="3"/>
  <c r="J19" i="3"/>
  <c r="K19" i="3"/>
  <c r="L19" i="3"/>
  <c r="M19" i="3"/>
  <c r="N19" i="3"/>
  <c r="C19" i="3"/>
  <c r="D19" i="3"/>
  <c r="E19" i="3"/>
  <c r="F19" i="3"/>
  <c r="C67" i="10"/>
  <c r="B66" i="10"/>
  <c r="D68" i="10"/>
  <c r="D4" i="10"/>
  <c r="D101" i="10"/>
  <c r="G149" i="3"/>
  <c r="H149" i="3"/>
  <c r="I149" i="3"/>
  <c r="J149" i="3"/>
  <c r="B148" i="3"/>
  <c r="K149" i="3"/>
  <c r="M149" i="3"/>
  <c r="N149" i="3"/>
  <c r="F149" i="3"/>
  <c r="L149" i="3"/>
  <c r="D149" i="3"/>
  <c r="C149" i="3"/>
  <c r="E149" i="3"/>
  <c r="B34" i="10"/>
  <c r="C34" i="10" s="1"/>
  <c r="C35" i="10"/>
  <c r="C51" i="3"/>
  <c r="K51" i="3"/>
  <c r="D51" i="3"/>
  <c r="L51" i="3"/>
  <c r="E51" i="3"/>
  <c r="M51" i="3"/>
  <c r="F51" i="3"/>
  <c r="N51" i="3"/>
  <c r="G51" i="3"/>
  <c r="H51" i="3"/>
  <c r="B50" i="3"/>
  <c r="I51" i="3"/>
  <c r="J51" i="3"/>
  <c r="C116" i="3"/>
  <c r="K116" i="3"/>
  <c r="D116" i="3"/>
  <c r="L116" i="3"/>
  <c r="B115" i="3"/>
  <c r="E116" i="3"/>
  <c r="M116" i="3"/>
  <c r="F116" i="3"/>
  <c r="N116" i="3"/>
  <c r="J116" i="3"/>
  <c r="H116" i="3"/>
  <c r="I116" i="3"/>
  <c r="G116" i="3"/>
  <c r="B83" i="3"/>
  <c r="G84" i="3"/>
  <c r="H84" i="3"/>
  <c r="I84" i="3"/>
  <c r="J84" i="3"/>
  <c r="C84" i="3"/>
  <c r="D84" i="3"/>
  <c r="E84" i="3"/>
  <c r="F84" i="3"/>
  <c r="K84" i="3"/>
  <c r="L84" i="3"/>
  <c r="M84" i="3"/>
  <c r="N84" i="3"/>
  <c r="E36" i="10"/>
  <c r="E149" i="10"/>
  <c r="E100" i="3"/>
  <c r="M100" i="3"/>
  <c r="F100" i="3"/>
  <c r="N100" i="3"/>
  <c r="G100" i="3"/>
  <c r="H100" i="3"/>
  <c r="I100" i="3"/>
  <c r="J100" i="3"/>
  <c r="K100" i="3"/>
  <c r="L100" i="3"/>
  <c r="D100" i="3"/>
  <c r="B99" i="3"/>
  <c r="C100" i="3"/>
  <c r="E85" i="10"/>
  <c r="B147" i="10"/>
  <c r="C148" i="10"/>
  <c r="C132" i="10"/>
  <c r="B131" i="10"/>
  <c r="D20" i="10"/>
  <c r="B115" i="10"/>
  <c r="C116" i="10"/>
  <c r="E20" i="10"/>
  <c r="E52" i="10"/>
  <c r="I68" i="3"/>
  <c r="J68" i="3"/>
  <c r="C68" i="3"/>
  <c r="K68" i="3"/>
  <c r="B67" i="3"/>
  <c r="D68" i="3"/>
  <c r="L68" i="3"/>
  <c r="M68" i="3"/>
  <c r="N68" i="3"/>
  <c r="E68" i="3"/>
  <c r="F68" i="3"/>
  <c r="G68" i="3"/>
  <c r="H68" i="3"/>
  <c r="D85" i="10"/>
  <c r="E35" i="3"/>
  <c r="M35" i="3"/>
  <c r="B34" i="3"/>
  <c r="F35" i="3"/>
  <c r="N35" i="3"/>
  <c r="G35" i="3"/>
  <c r="H35" i="3"/>
  <c r="C35" i="3"/>
  <c r="D35" i="3"/>
  <c r="K35" i="3"/>
  <c r="I35" i="3"/>
  <c r="J35" i="3"/>
  <c r="L35" i="3"/>
  <c r="I133" i="3"/>
  <c r="J133" i="3"/>
  <c r="C133" i="3"/>
  <c r="K133" i="3"/>
  <c r="D133" i="3"/>
  <c r="L133" i="3"/>
  <c r="E133" i="3"/>
  <c r="F133" i="3"/>
  <c r="G133" i="3"/>
  <c r="B132" i="3"/>
  <c r="H133" i="3"/>
  <c r="N133" i="3"/>
  <c r="M133" i="3"/>
  <c r="B50" i="10"/>
  <c r="C51" i="10"/>
  <c r="B164" i="10"/>
  <c r="B180" i="10"/>
  <c r="C165" i="10"/>
  <c r="E165" i="3"/>
  <c r="M165" i="3"/>
  <c r="B164" i="3"/>
  <c r="F165" i="3"/>
  <c r="N165" i="3"/>
  <c r="G165" i="3"/>
  <c r="H165" i="3"/>
  <c r="C165" i="3"/>
  <c r="D165" i="3"/>
  <c r="J165" i="3"/>
  <c r="K165" i="3"/>
  <c r="L165" i="3"/>
  <c r="B180" i="3"/>
  <c r="I165" i="3"/>
  <c r="E68" i="10"/>
  <c r="B83" i="10"/>
  <c r="C84" i="10"/>
  <c r="B99" i="10"/>
  <c r="C100" i="10"/>
  <c r="E117" i="10"/>
  <c r="D36" i="10"/>
  <c r="E4" i="10"/>
  <c r="D100" i="10" l="1"/>
  <c r="D148" i="10"/>
  <c r="AD2" i="13"/>
  <c r="E19" i="10"/>
  <c r="E165" i="10"/>
  <c r="G180" i="3"/>
  <c r="H180" i="3"/>
  <c r="I180" i="3"/>
  <c r="J180" i="3"/>
  <c r="C180" i="3"/>
  <c r="E180" i="3"/>
  <c r="F180" i="3"/>
  <c r="B196" i="3"/>
  <c r="D180" i="3"/>
  <c r="M180" i="3"/>
  <c r="K180" i="3"/>
  <c r="L180" i="3"/>
  <c r="N180" i="3"/>
  <c r="B179" i="3"/>
  <c r="E35" i="10"/>
  <c r="I164" i="3"/>
  <c r="J164" i="3"/>
  <c r="B163" i="3"/>
  <c r="C164" i="3"/>
  <c r="K164" i="3"/>
  <c r="D164" i="3"/>
  <c r="L164" i="3"/>
  <c r="M164" i="3"/>
  <c r="E164" i="3"/>
  <c r="F164" i="3"/>
  <c r="N164" i="3"/>
  <c r="G164" i="3"/>
  <c r="H164" i="3"/>
  <c r="D132" i="10"/>
  <c r="C147" i="10"/>
  <c r="B146" i="10"/>
  <c r="D116" i="10"/>
  <c r="B179" i="10"/>
  <c r="C180" i="10"/>
  <c r="B195" i="10"/>
  <c r="B98" i="10"/>
  <c r="C99" i="10"/>
  <c r="D35" i="10"/>
  <c r="E116" i="10"/>
  <c r="E84" i="10"/>
  <c r="D67" i="10"/>
  <c r="C148" i="3"/>
  <c r="K148" i="3"/>
  <c r="D148" i="3"/>
  <c r="L148" i="3"/>
  <c r="E148" i="3"/>
  <c r="M148" i="3"/>
  <c r="F148" i="3"/>
  <c r="N148" i="3"/>
  <c r="G148" i="3"/>
  <c r="B147" i="3"/>
  <c r="I148" i="3"/>
  <c r="J148" i="3"/>
  <c r="H148" i="3"/>
  <c r="B65" i="10"/>
  <c r="C66" i="10"/>
  <c r="D165" i="10"/>
  <c r="C83" i="10"/>
  <c r="B82" i="10"/>
  <c r="B131" i="3"/>
  <c r="E132" i="3"/>
  <c r="M132" i="3"/>
  <c r="F132" i="3"/>
  <c r="N132" i="3"/>
  <c r="G132" i="3"/>
  <c r="H132" i="3"/>
  <c r="C132" i="3"/>
  <c r="D132" i="3"/>
  <c r="I132" i="3"/>
  <c r="J132" i="3"/>
  <c r="K132" i="3"/>
  <c r="L132" i="3"/>
  <c r="E132" i="10"/>
  <c r="E67" i="3"/>
  <c r="M67" i="3"/>
  <c r="F67" i="3"/>
  <c r="N67" i="3"/>
  <c r="G67" i="3"/>
  <c r="H67" i="3"/>
  <c r="B66" i="3"/>
  <c r="I67" i="3"/>
  <c r="J67" i="3"/>
  <c r="K67" i="3"/>
  <c r="L67" i="3"/>
  <c r="D67" i="3"/>
  <c r="C67" i="3"/>
  <c r="B114" i="10"/>
  <c r="C115" i="10"/>
  <c r="I99" i="3"/>
  <c r="J99" i="3"/>
  <c r="C99" i="3"/>
  <c r="K99" i="3"/>
  <c r="D99" i="3"/>
  <c r="L99" i="3"/>
  <c r="E99" i="3"/>
  <c r="F99" i="3"/>
  <c r="G99" i="3"/>
  <c r="H99" i="3"/>
  <c r="N99" i="3"/>
  <c r="M99" i="3"/>
  <c r="B98" i="3"/>
  <c r="E51" i="10"/>
  <c r="E148" i="10"/>
  <c r="C131" i="10"/>
  <c r="B130" i="10"/>
  <c r="C83" i="3"/>
  <c r="K83" i="3"/>
  <c r="B82" i="3"/>
  <c r="D83" i="3"/>
  <c r="L83" i="3"/>
  <c r="E83" i="3"/>
  <c r="M83" i="3"/>
  <c r="F83" i="3"/>
  <c r="N83" i="3"/>
  <c r="J83" i="3"/>
  <c r="H83" i="3"/>
  <c r="G83" i="3"/>
  <c r="I83" i="3"/>
  <c r="G50" i="3"/>
  <c r="H50" i="3"/>
  <c r="I50" i="3"/>
  <c r="J50" i="3"/>
  <c r="C50" i="3"/>
  <c r="D50" i="3"/>
  <c r="E50" i="3"/>
  <c r="B49" i="3"/>
  <c r="F50" i="3"/>
  <c r="K50" i="3"/>
  <c r="L50" i="3"/>
  <c r="M50" i="3"/>
  <c r="N50" i="3"/>
  <c r="D51" i="10"/>
  <c r="B163" i="10"/>
  <c r="C164" i="10"/>
  <c r="G115" i="3"/>
  <c r="H115" i="3"/>
  <c r="I115" i="3"/>
  <c r="B114" i="3"/>
  <c r="J115" i="3"/>
  <c r="K115" i="3"/>
  <c r="L115" i="3"/>
  <c r="M115" i="3"/>
  <c r="N115" i="3"/>
  <c r="C115" i="3"/>
  <c r="D115" i="3"/>
  <c r="E115" i="3"/>
  <c r="F115" i="3"/>
  <c r="D19" i="10"/>
  <c r="E67" i="10"/>
  <c r="B49" i="10"/>
  <c r="C49" i="10" s="1"/>
  <c r="C50" i="10"/>
  <c r="I34" i="3"/>
  <c r="J34" i="3"/>
  <c r="C34" i="3"/>
  <c r="K34" i="3"/>
  <c r="D34" i="3"/>
  <c r="L34" i="3"/>
  <c r="M34" i="3"/>
  <c r="N34" i="3"/>
  <c r="E34" i="3"/>
  <c r="F34" i="3"/>
  <c r="G34" i="3"/>
  <c r="H34" i="3"/>
  <c r="E100" i="10"/>
  <c r="D84" i="10"/>
  <c r="E83" i="10" l="1"/>
  <c r="AC2" i="13"/>
  <c r="D34" i="10"/>
  <c r="D50" i="10"/>
  <c r="D131" i="10"/>
  <c r="D147" i="10"/>
  <c r="E50" i="10"/>
  <c r="E99" i="10"/>
  <c r="E34" i="10"/>
  <c r="D115" i="10"/>
  <c r="C130" i="10"/>
  <c r="B129" i="10"/>
  <c r="B178" i="10"/>
  <c r="C179" i="10"/>
  <c r="E164" i="10"/>
  <c r="D180" i="10"/>
  <c r="I66" i="3"/>
  <c r="J66" i="3"/>
  <c r="C66" i="3"/>
  <c r="K66" i="3"/>
  <c r="D66" i="3"/>
  <c r="L66" i="3"/>
  <c r="E66" i="3"/>
  <c r="B65" i="3"/>
  <c r="F66" i="3"/>
  <c r="G66" i="3"/>
  <c r="H66" i="3"/>
  <c r="N66" i="3"/>
  <c r="M66" i="3"/>
  <c r="I196" i="3"/>
  <c r="J196" i="3"/>
  <c r="C196" i="3"/>
  <c r="K196" i="3"/>
  <c r="B211" i="3"/>
  <c r="D196" i="3"/>
  <c r="L196" i="3"/>
  <c r="E196" i="3"/>
  <c r="G196" i="3"/>
  <c r="H196" i="3"/>
  <c r="F196" i="3"/>
  <c r="M196" i="3"/>
  <c r="B195" i="3"/>
  <c r="N196" i="3"/>
  <c r="I131" i="3"/>
  <c r="B130" i="3"/>
  <c r="J131" i="3"/>
  <c r="C131" i="3"/>
  <c r="K131" i="3"/>
  <c r="D131" i="3"/>
  <c r="L131" i="3"/>
  <c r="M131" i="3"/>
  <c r="N131" i="3"/>
  <c r="H131" i="3"/>
  <c r="F131" i="3"/>
  <c r="E131" i="3"/>
  <c r="G131" i="3"/>
  <c r="B113" i="10"/>
  <c r="C114" i="10"/>
  <c r="C65" i="10"/>
  <c r="B64" i="10"/>
  <c r="C64" i="10" s="1"/>
  <c r="B145" i="10"/>
  <c r="C146" i="10"/>
  <c r="E115" i="10"/>
  <c r="B210" i="10"/>
  <c r="C195" i="10"/>
  <c r="B194" i="10"/>
  <c r="C114" i="3"/>
  <c r="K114" i="3"/>
  <c r="D114" i="3"/>
  <c r="L114" i="3"/>
  <c r="E114" i="3"/>
  <c r="M114" i="3"/>
  <c r="F114" i="3"/>
  <c r="N114" i="3"/>
  <c r="G114" i="3"/>
  <c r="H114" i="3"/>
  <c r="I114" i="3"/>
  <c r="J114" i="3"/>
  <c r="B113" i="3"/>
  <c r="C49" i="3"/>
  <c r="K49" i="3"/>
  <c r="D49" i="3"/>
  <c r="L49" i="3"/>
  <c r="E49" i="3"/>
  <c r="M49" i="3"/>
  <c r="F49" i="3"/>
  <c r="N49" i="3"/>
  <c r="J49" i="3"/>
  <c r="H49" i="3"/>
  <c r="I49" i="3"/>
  <c r="G49" i="3"/>
  <c r="E131" i="10"/>
  <c r="B178" i="3"/>
  <c r="C179" i="3"/>
  <c r="K179" i="3"/>
  <c r="D179" i="3"/>
  <c r="L179" i="3"/>
  <c r="E179" i="3"/>
  <c r="M179" i="3"/>
  <c r="F179" i="3"/>
  <c r="N179" i="3"/>
  <c r="H179" i="3"/>
  <c r="I179" i="3"/>
  <c r="J179" i="3"/>
  <c r="G179" i="3"/>
  <c r="B162" i="10"/>
  <c r="C163" i="10"/>
  <c r="D83" i="10"/>
  <c r="E98" i="3"/>
  <c r="M98" i="3"/>
  <c r="F98" i="3"/>
  <c r="N98" i="3"/>
  <c r="G98" i="3"/>
  <c r="H98" i="3"/>
  <c r="C98" i="3"/>
  <c r="D98" i="3"/>
  <c r="B97" i="3"/>
  <c r="I98" i="3"/>
  <c r="J98" i="3"/>
  <c r="K98" i="3"/>
  <c r="L98" i="3"/>
  <c r="D99" i="10"/>
  <c r="D66" i="10"/>
  <c r="E147" i="10"/>
  <c r="D164" i="10"/>
  <c r="E180" i="10"/>
  <c r="G82" i="3"/>
  <c r="H82" i="3"/>
  <c r="B81" i="3"/>
  <c r="I82" i="3"/>
  <c r="J82" i="3"/>
  <c r="K82" i="3"/>
  <c r="L82" i="3"/>
  <c r="M82" i="3"/>
  <c r="N82" i="3"/>
  <c r="C82" i="3"/>
  <c r="D82" i="3"/>
  <c r="E82" i="3"/>
  <c r="F82" i="3"/>
  <c r="B81" i="10"/>
  <c r="C82" i="10"/>
  <c r="B97" i="10"/>
  <c r="C98" i="10"/>
  <c r="G147" i="3"/>
  <c r="H147" i="3"/>
  <c r="I147" i="3"/>
  <c r="J147" i="3"/>
  <c r="C147" i="3"/>
  <c r="B146" i="3"/>
  <c r="E147" i="3"/>
  <c r="F147" i="3"/>
  <c r="K147" i="3"/>
  <c r="L147" i="3"/>
  <c r="M147" i="3"/>
  <c r="N147" i="3"/>
  <c r="D147" i="3"/>
  <c r="E66" i="10"/>
  <c r="E163" i="3"/>
  <c r="M163" i="3"/>
  <c r="F163" i="3"/>
  <c r="N163" i="3"/>
  <c r="G163" i="3"/>
  <c r="B162" i="3"/>
  <c r="H163" i="3"/>
  <c r="I163" i="3"/>
  <c r="K163" i="3"/>
  <c r="L163" i="3"/>
  <c r="D163" i="3"/>
  <c r="J163" i="3"/>
  <c r="C163" i="3"/>
  <c r="E114" i="10" l="1"/>
  <c r="AB2" i="13"/>
  <c r="E179" i="10"/>
  <c r="E49" i="10"/>
  <c r="E130" i="10"/>
  <c r="B96" i="10"/>
  <c r="C97" i="10"/>
  <c r="C146" i="3"/>
  <c r="K146" i="3"/>
  <c r="D146" i="3"/>
  <c r="L146" i="3"/>
  <c r="E146" i="3"/>
  <c r="M146" i="3"/>
  <c r="F146" i="3"/>
  <c r="N146" i="3"/>
  <c r="B145" i="3"/>
  <c r="G146" i="3"/>
  <c r="J146" i="3"/>
  <c r="H146" i="3"/>
  <c r="I146" i="3"/>
  <c r="B96" i="3"/>
  <c r="I97" i="3"/>
  <c r="J97" i="3"/>
  <c r="C97" i="3"/>
  <c r="K97" i="3"/>
  <c r="D97" i="3"/>
  <c r="L97" i="3"/>
  <c r="M97" i="3"/>
  <c r="N97" i="3"/>
  <c r="H97" i="3"/>
  <c r="F97" i="3"/>
  <c r="G97" i="3"/>
  <c r="E97" i="3"/>
  <c r="G178" i="3"/>
  <c r="B177" i="3"/>
  <c r="H178" i="3"/>
  <c r="I178" i="3"/>
  <c r="J178" i="3"/>
  <c r="K178" i="3"/>
  <c r="M178" i="3"/>
  <c r="N178" i="3"/>
  <c r="C178" i="3"/>
  <c r="D178" i="3"/>
  <c r="L178" i="3"/>
  <c r="F178" i="3"/>
  <c r="E178" i="3"/>
  <c r="D114" i="10"/>
  <c r="B144" i="10"/>
  <c r="C145" i="10"/>
  <c r="E130" i="3"/>
  <c r="M130" i="3"/>
  <c r="F130" i="3"/>
  <c r="N130" i="3"/>
  <c r="B129" i="3"/>
  <c r="G130" i="3"/>
  <c r="H130" i="3"/>
  <c r="I130" i="3"/>
  <c r="J130" i="3"/>
  <c r="K130" i="3"/>
  <c r="L130" i="3"/>
  <c r="C130" i="3"/>
  <c r="D130" i="3"/>
  <c r="D65" i="10"/>
  <c r="C178" i="10"/>
  <c r="B177" i="10"/>
  <c r="B128" i="10"/>
  <c r="C129" i="10"/>
  <c r="B80" i="10"/>
  <c r="C80" i="10" s="1"/>
  <c r="C81" i="10"/>
  <c r="I162" i="3"/>
  <c r="J162" i="3"/>
  <c r="C162" i="3"/>
  <c r="K162" i="3"/>
  <c r="D162" i="3"/>
  <c r="L162" i="3"/>
  <c r="B161" i="3"/>
  <c r="E162" i="3"/>
  <c r="G162" i="3"/>
  <c r="H162" i="3"/>
  <c r="N162" i="3"/>
  <c r="M162" i="3"/>
  <c r="F162" i="3"/>
  <c r="E146" i="10"/>
  <c r="E82" i="10"/>
  <c r="D195" i="10"/>
  <c r="D163" i="10"/>
  <c r="D146" i="10"/>
  <c r="D98" i="10"/>
  <c r="B161" i="10"/>
  <c r="C162" i="10"/>
  <c r="D49" i="10"/>
  <c r="B193" i="10"/>
  <c r="C194" i="10"/>
  <c r="E195" i="3"/>
  <c r="M195" i="3"/>
  <c r="F195" i="3"/>
  <c r="N195" i="3"/>
  <c r="G195" i="3"/>
  <c r="H195" i="3"/>
  <c r="C195" i="3"/>
  <c r="D195" i="3"/>
  <c r="B194" i="3"/>
  <c r="K195" i="3"/>
  <c r="J195" i="3"/>
  <c r="L195" i="3"/>
  <c r="I195" i="3"/>
  <c r="C211" i="3"/>
  <c r="K211" i="3"/>
  <c r="B226" i="3"/>
  <c r="D211" i="3"/>
  <c r="L211" i="3"/>
  <c r="E211" i="3"/>
  <c r="M211" i="3"/>
  <c r="B210" i="3"/>
  <c r="F211" i="3"/>
  <c r="N211" i="3"/>
  <c r="G211" i="3"/>
  <c r="I211" i="3"/>
  <c r="J211" i="3"/>
  <c r="H211" i="3"/>
  <c r="E65" i="10"/>
  <c r="E163" i="10"/>
  <c r="D82" i="10"/>
  <c r="C81" i="3"/>
  <c r="K81" i="3"/>
  <c r="D81" i="3"/>
  <c r="L81" i="3"/>
  <c r="E81" i="3"/>
  <c r="M81" i="3"/>
  <c r="B80" i="3"/>
  <c r="F81" i="3"/>
  <c r="N81" i="3"/>
  <c r="G81" i="3"/>
  <c r="H81" i="3"/>
  <c r="I81" i="3"/>
  <c r="J81" i="3"/>
  <c r="C113" i="10"/>
  <c r="B112" i="10"/>
  <c r="D130" i="10"/>
  <c r="D179" i="10"/>
  <c r="B209" i="10"/>
  <c r="B225" i="10"/>
  <c r="C210" i="10"/>
  <c r="E65" i="3"/>
  <c r="M65" i="3"/>
  <c r="F65" i="3"/>
  <c r="N65" i="3"/>
  <c r="G65" i="3"/>
  <c r="H65" i="3"/>
  <c r="C65" i="3"/>
  <c r="D65" i="3"/>
  <c r="I65" i="3"/>
  <c r="J65" i="3"/>
  <c r="K65" i="3"/>
  <c r="L65" i="3"/>
  <c r="E98" i="10"/>
  <c r="G113" i="3"/>
  <c r="H113" i="3"/>
  <c r="I113" i="3"/>
  <c r="J113" i="3"/>
  <c r="C113" i="3"/>
  <c r="D113" i="3"/>
  <c r="E113" i="3"/>
  <c r="F113" i="3"/>
  <c r="N113" i="3"/>
  <c r="B112" i="3"/>
  <c r="L113" i="3"/>
  <c r="K113" i="3"/>
  <c r="M113" i="3"/>
  <c r="E195" i="10"/>
  <c r="AA2" i="13" l="1"/>
  <c r="D64" i="10"/>
  <c r="E210" i="10"/>
  <c r="E162" i="10"/>
  <c r="E97" i="10"/>
  <c r="B208" i="10"/>
  <c r="C209" i="10"/>
  <c r="E226" i="3"/>
  <c r="M226" i="3"/>
  <c r="B225" i="3"/>
  <c r="F226" i="3"/>
  <c r="N226" i="3"/>
  <c r="G226" i="3"/>
  <c r="H226" i="3"/>
  <c r="I226" i="3"/>
  <c r="K226" i="3"/>
  <c r="B241" i="3"/>
  <c r="L226" i="3"/>
  <c r="C226" i="3"/>
  <c r="D226" i="3"/>
  <c r="J226" i="3"/>
  <c r="D194" i="10"/>
  <c r="E96" i="3"/>
  <c r="M96" i="3"/>
  <c r="B95" i="3"/>
  <c r="F96" i="3"/>
  <c r="N96" i="3"/>
  <c r="G96" i="3"/>
  <c r="H96" i="3"/>
  <c r="I96" i="3"/>
  <c r="J96" i="3"/>
  <c r="K96" i="3"/>
  <c r="L96" i="3"/>
  <c r="C96" i="3"/>
  <c r="D96" i="3"/>
  <c r="D178" i="10"/>
  <c r="C177" i="3"/>
  <c r="K177" i="3"/>
  <c r="D177" i="3"/>
  <c r="L177" i="3"/>
  <c r="B176" i="3"/>
  <c r="E177" i="3"/>
  <c r="M177" i="3"/>
  <c r="F177" i="3"/>
  <c r="N177" i="3"/>
  <c r="G177" i="3"/>
  <c r="I177" i="3"/>
  <c r="J177" i="3"/>
  <c r="H177" i="3"/>
  <c r="D113" i="10"/>
  <c r="C112" i="10"/>
  <c r="B111" i="10"/>
  <c r="G80" i="3"/>
  <c r="H80" i="3"/>
  <c r="I80" i="3"/>
  <c r="J80" i="3"/>
  <c r="C80" i="3"/>
  <c r="D80" i="3"/>
  <c r="E80" i="3"/>
  <c r="F80" i="3"/>
  <c r="N80" i="3"/>
  <c r="L80" i="3"/>
  <c r="M80" i="3"/>
  <c r="K80" i="3"/>
  <c r="G210" i="3"/>
  <c r="H210" i="3"/>
  <c r="I210" i="3"/>
  <c r="J210" i="3"/>
  <c r="C210" i="3"/>
  <c r="E210" i="3"/>
  <c r="F210" i="3"/>
  <c r="D210" i="3"/>
  <c r="K210" i="3"/>
  <c r="L210" i="3"/>
  <c r="M210" i="3"/>
  <c r="B209" i="3"/>
  <c r="N210" i="3"/>
  <c r="D162" i="10"/>
  <c r="B127" i="10"/>
  <c r="C128" i="10"/>
  <c r="E129" i="10"/>
  <c r="D97" i="10"/>
  <c r="E145" i="10"/>
  <c r="D145" i="10"/>
  <c r="E64" i="10"/>
  <c r="C161" i="10"/>
  <c r="B160" i="10"/>
  <c r="B176" i="10"/>
  <c r="C177" i="10"/>
  <c r="B192" i="10"/>
  <c r="C193" i="10"/>
  <c r="E161" i="3"/>
  <c r="M161" i="3"/>
  <c r="F161" i="3"/>
  <c r="N161" i="3"/>
  <c r="G161" i="3"/>
  <c r="H161" i="3"/>
  <c r="C161" i="3"/>
  <c r="D161" i="3"/>
  <c r="I161" i="3"/>
  <c r="J161" i="3"/>
  <c r="K161" i="3"/>
  <c r="B160" i="3"/>
  <c r="L161" i="3"/>
  <c r="E113" i="10"/>
  <c r="E81" i="10"/>
  <c r="E194" i="10"/>
  <c r="B143" i="10"/>
  <c r="C144" i="10"/>
  <c r="B144" i="3"/>
  <c r="G145" i="3"/>
  <c r="H145" i="3"/>
  <c r="I145" i="3"/>
  <c r="J145" i="3"/>
  <c r="K145" i="3"/>
  <c r="M145" i="3"/>
  <c r="N145" i="3"/>
  <c r="E145" i="3"/>
  <c r="F145" i="3"/>
  <c r="L145" i="3"/>
  <c r="C145" i="3"/>
  <c r="D145" i="3"/>
  <c r="C112" i="3"/>
  <c r="K112" i="3"/>
  <c r="D112" i="3"/>
  <c r="L112" i="3"/>
  <c r="E112" i="3"/>
  <c r="M112" i="3"/>
  <c r="F112" i="3"/>
  <c r="N112" i="3"/>
  <c r="G112" i="3"/>
  <c r="H112" i="3"/>
  <c r="B111" i="3"/>
  <c r="I112" i="3"/>
  <c r="J112" i="3"/>
  <c r="C225" i="10"/>
  <c r="B224" i="10"/>
  <c r="B241" i="10"/>
  <c r="D81" i="10"/>
  <c r="D210" i="10"/>
  <c r="I194" i="3"/>
  <c r="J194" i="3"/>
  <c r="C194" i="3"/>
  <c r="K194" i="3"/>
  <c r="D194" i="3"/>
  <c r="L194" i="3"/>
  <c r="M194" i="3"/>
  <c r="F194" i="3"/>
  <c r="G194" i="3"/>
  <c r="H194" i="3"/>
  <c r="N194" i="3"/>
  <c r="E194" i="3"/>
  <c r="B193" i="3"/>
  <c r="D129" i="10"/>
  <c r="I129" i="3"/>
  <c r="J129" i="3"/>
  <c r="C129" i="3"/>
  <c r="K129" i="3"/>
  <c r="B128" i="3"/>
  <c r="D129" i="3"/>
  <c r="L129" i="3"/>
  <c r="E129" i="3"/>
  <c r="F129" i="3"/>
  <c r="G129" i="3"/>
  <c r="H129" i="3"/>
  <c r="M129" i="3"/>
  <c r="N129" i="3"/>
  <c r="E178" i="10"/>
  <c r="C96" i="10"/>
  <c r="B95" i="10"/>
  <c r="C95" i="10" s="1"/>
  <c r="Z2" i="13" l="1"/>
  <c r="D209" i="10"/>
  <c r="E80" i="10"/>
  <c r="E177" i="10"/>
  <c r="D128" i="10"/>
  <c r="E209" i="10"/>
  <c r="C176" i="10"/>
  <c r="B175" i="10"/>
  <c r="E128" i="3"/>
  <c r="M128" i="3"/>
  <c r="F128" i="3"/>
  <c r="N128" i="3"/>
  <c r="G128" i="3"/>
  <c r="H128" i="3"/>
  <c r="C128" i="3"/>
  <c r="D128" i="3"/>
  <c r="L128" i="3"/>
  <c r="J128" i="3"/>
  <c r="K128" i="3"/>
  <c r="B127" i="3"/>
  <c r="I128" i="3"/>
  <c r="E112" i="10"/>
  <c r="I160" i="3"/>
  <c r="J160" i="3"/>
  <c r="C160" i="3"/>
  <c r="K160" i="3"/>
  <c r="D160" i="3"/>
  <c r="L160" i="3"/>
  <c r="M160" i="3"/>
  <c r="B159" i="3"/>
  <c r="E160" i="3"/>
  <c r="H160" i="3"/>
  <c r="F160" i="3"/>
  <c r="G160" i="3"/>
  <c r="N160" i="3"/>
  <c r="B159" i="10"/>
  <c r="C160" i="10"/>
  <c r="B126" i="10"/>
  <c r="C127" i="10"/>
  <c r="G111" i="3"/>
  <c r="H111" i="3"/>
  <c r="I111" i="3"/>
  <c r="J111" i="3"/>
  <c r="K111" i="3"/>
  <c r="L111" i="3"/>
  <c r="M111" i="3"/>
  <c r="N111" i="3"/>
  <c r="F111" i="3"/>
  <c r="D111" i="3"/>
  <c r="B110" i="3"/>
  <c r="E111" i="3"/>
  <c r="C111" i="3"/>
  <c r="D112" i="10"/>
  <c r="E161" i="10"/>
  <c r="E225" i="10"/>
  <c r="B192" i="3"/>
  <c r="E193" i="3"/>
  <c r="M193" i="3"/>
  <c r="F193" i="3"/>
  <c r="N193" i="3"/>
  <c r="G193" i="3"/>
  <c r="H193" i="3"/>
  <c r="I193" i="3"/>
  <c r="K193" i="3"/>
  <c r="L193" i="3"/>
  <c r="J193" i="3"/>
  <c r="C193" i="3"/>
  <c r="D193" i="3"/>
  <c r="E128" i="10"/>
  <c r="D161" i="10"/>
  <c r="D96" i="10"/>
  <c r="B142" i="10"/>
  <c r="C143" i="10"/>
  <c r="C209" i="3"/>
  <c r="K209" i="3"/>
  <c r="D209" i="3"/>
  <c r="L209" i="3"/>
  <c r="E209" i="3"/>
  <c r="M209" i="3"/>
  <c r="F209" i="3"/>
  <c r="N209" i="3"/>
  <c r="I209" i="3"/>
  <c r="G209" i="3"/>
  <c r="J209" i="3"/>
  <c r="B208" i="3"/>
  <c r="H209" i="3"/>
  <c r="C111" i="10"/>
  <c r="B110" i="10"/>
  <c r="C110" i="10" s="1"/>
  <c r="D225" i="10"/>
  <c r="B256" i="10"/>
  <c r="C241" i="10"/>
  <c r="B240" i="10"/>
  <c r="D144" i="10"/>
  <c r="E144" i="10"/>
  <c r="B191" i="10"/>
  <c r="C192" i="10"/>
  <c r="D80" i="10"/>
  <c r="I225" i="3"/>
  <c r="J225" i="3"/>
  <c r="B224" i="3"/>
  <c r="C225" i="3"/>
  <c r="K225" i="3"/>
  <c r="D225" i="3"/>
  <c r="L225" i="3"/>
  <c r="E225" i="3"/>
  <c r="G225" i="3"/>
  <c r="H225" i="3"/>
  <c r="M225" i="3"/>
  <c r="F225" i="3"/>
  <c r="N225" i="3"/>
  <c r="D193" i="10"/>
  <c r="B223" i="10"/>
  <c r="C224" i="10"/>
  <c r="G176" i="3"/>
  <c r="H176" i="3"/>
  <c r="I176" i="3"/>
  <c r="B175" i="3"/>
  <c r="J176" i="3"/>
  <c r="C176" i="3"/>
  <c r="E176" i="3"/>
  <c r="F176" i="3"/>
  <c r="N176" i="3"/>
  <c r="L176" i="3"/>
  <c r="M176" i="3"/>
  <c r="K176" i="3"/>
  <c r="D176" i="3"/>
  <c r="I95" i="3"/>
  <c r="J95" i="3"/>
  <c r="C95" i="3"/>
  <c r="K95" i="3"/>
  <c r="D95" i="3"/>
  <c r="L95" i="3"/>
  <c r="E95" i="3"/>
  <c r="F95" i="3"/>
  <c r="G95" i="3"/>
  <c r="H95" i="3"/>
  <c r="M95" i="3"/>
  <c r="N95" i="3"/>
  <c r="G241" i="3"/>
  <c r="H241" i="3"/>
  <c r="I241" i="3"/>
  <c r="J241" i="3"/>
  <c r="K241" i="3"/>
  <c r="B257" i="3"/>
  <c r="M241" i="3"/>
  <c r="B240" i="3"/>
  <c r="N241" i="3"/>
  <c r="C241" i="3"/>
  <c r="F241" i="3"/>
  <c r="L241" i="3"/>
  <c r="D241" i="3"/>
  <c r="E241" i="3"/>
  <c r="E96" i="10"/>
  <c r="D177" i="10"/>
  <c r="E193" i="10"/>
  <c r="C144" i="3"/>
  <c r="K144" i="3"/>
  <c r="B143" i="3"/>
  <c r="D144" i="3"/>
  <c r="L144" i="3"/>
  <c r="E144" i="3"/>
  <c r="M144" i="3"/>
  <c r="F144" i="3"/>
  <c r="N144" i="3"/>
  <c r="G144" i="3"/>
  <c r="I144" i="3"/>
  <c r="J144" i="3"/>
  <c r="H144" i="3"/>
  <c r="B207" i="10"/>
  <c r="C208" i="10"/>
  <c r="D111" i="10" l="1"/>
  <c r="C223" i="10"/>
  <c r="B222" i="10"/>
  <c r="C142" i="10"/>
  <c r="B141" i="10"/>
  <c r="I192" i="3"/>
  <c r="B191" i="3"/>
  <c r="J192" i="3"/>
  <c r="C192" i="3"/>
  <c r="K192" i="3"/>
  <c r="D192" i="3"/>
  <c r="L192" i="3"/>
  <c r="E192" i="3"/>
  <c r="G192" i="3"/>
  <c r="H192" i="3"/>
  <c r="F192" i="3"/>
  <c r="M192" i="3"/>
  <c r="N192" i="3"/>
  <c r="E160" i="10"/>
  <c r="G143" i="3"/>
  <c r="H143" i="3"/>
  <c r="B142" i="3"/>
  <c r="I143" i="3"/>
  <c r="J143" i="3"/>
  <c r="C143" i="3"/>
  <c r="D143" i="3"/>
  <c r="E143" i="3"/>
  <c r="F143" i="3"/>
  <c r="K143" i="3"/>
  <c r="L143" i="3"/>
  <c r="M143" i="3"/>
  <c r="N143" i="3"/>
  <c r="E241" i="10"/>
  <c r="D176" i="10"/>
  <c r="E176" i="10"/>
  <c r="B125" i="10"/>
  <c r="C125" i="10" s="1"/>
  <c r="C126" i="10"/>
  <c r="E159" i="3"/>
  <c r="M159" i="3"/>
  <c r="F159" i="3"/>
  <c r="N159" i="3"/>
  <c r="G159" i="3"/>
  <c r="H159" i="3"/>
  <c r="I159" i="3"/>
  <c r="K159" i="3"/>
  <c r="B158" i="3"/>
  <c r="L159" i="3"/>
  <c r="C159" i="3"/>
  <c r="D159" i="3"/>
  <c r="J159" i="3"/>
  <c r="C175" i="3"/>
  <c r="K175" i="3"/>
  <c r="D175" i="3"/>
  <c r="L175" i="3"/>
  <c r="E175" i="3"/>
  <c r="M175" i="3"/>
  <c r="F175" i="3"/>
  <c r="N175" i="3"/>
  <c r="B174" i="3"/>
  <c r="G175" i="3"/>
  <c r="H175" i="3"/>
  <c r="I175" i="3"/>
  <c r="J175" i="3"/>
  <c r="G208" i="3"/>
  <c r="H208" i="3"/>
  <c r="I208" i="3"/>
  <c r="J208" i="3"/>
  <c r="K208" i="3"/>
  <c r="M208" i="3"/>
  <c r="N208" i="3"/>
  <c r="B207" i="3"/>
  <c r="D208" i="3"/>
  <c r="E208" i="3"/>
  <c r="F208" i="3"/>
  <c r="L208" i="3"/>
  <c r="C208" i="3"/>
  <c r="B206" i="10"/>
  <c r="C207" i="10"/>
  <c r="E224" i="3"/>
  <c r="M224" i="3"/>
  <c r="F224" i="3"/>
  <c r="N224" i="3"/>
  <c r="G224" i="3"/>
  <c r="B223" i="3"/>
  <c r="H224" i="3"/>
  <c r="C224" i="3"/>
  <c r="D224" i="3"/>
  <c r="I224" i="3"/>
  <c r="J224" i="3"/>
  <c r="K224" i="3"/>
  <c r="L224" i="3"/>
  <c r="B239" i="10"/>
  <c r="C240" i="10"/>
  <c r="D208" i="10"/>
  <c r="D95" i="10"/>
  <c r="E224" i="10"/>
  <c r="E111" i="10"/>
  <c r="D160" i="10"/>
  <c r="E208" i="10"/>
  <c r="D192" i="10"/>
  <c r="C159" i="10"/>
  <c r="B158" i="10"/>
  <c r="I127" i="3"/>
  <c r="J127" i="3"/>
  <c r="C127" i="3"/>
  <c r="K127" i="3"/>
  <c r="D127" i="3"/>
  <c r="L127" i="3"/>
  <c r="M127" i="3"/>
  <c r="N127" i="3"/>
  <c r="E127" i="3"/>
  <c r="F127" i="3"/>
  <c r="G127" i="3"/>
  <c r="B126" i="3"/>
  <c r="H127" i="3"/>
  <c r="B239" i="3"/>
  <c r="C240" i="3"/>
  <c r="K240" i="3"/>
  <c r="D240" i="3"/>
  <c r="L240" i="3"/>
  <c r="E240" i="3"/>
  <c r="M240" i="3"/>
  <c r="F240" i="3"/>
  <c r="N240" i="3"/>
  <c r="G240" i="3"/>
  <c r="I240" i="3"/>
  <c r="J240" i="3"/>
  <c r="H240" i="3"/>
  <c r="B255" i="10"/>
  <c r="C256" i="10"/>
  <c r="B271" i="10"/>
  <c r="E192" i="10"/>
  <c r="C110" i="3"/>
  <c r="K110" i="3"/>
  <c r="D110" i="3"/>
  <c r="L110" i="3"/>
  <c r="E110" i="3"/>
  <c r="M110" i="3"/>
  <c r="F110" i="3"/>
  <c r="N110" i="3"/>
  <c r="G110" i="3"/>
  <c r="H110" i="3"/>
  <c r="I110" i="3"/>
  <c r="J110" i="3"/>
  <c r="E127" i="10"/>
  <c r="E95" i="10"/>
  <c r="I257" i="3"/>
  <c r="J257" i="3"/>
  <c r="C257" i="3"/>
  <c r="K257" i="3"/>
  <c r="B272" i="3"/>
  <c r="D257" i="3"/>
  <c r="L257" i="3"/>
  <c r="M257" i="3"/>
  <c r="E257" i="3"/>
  <c r="F257" i="3"/>
  <c r="G257" i="3"/>
  <c r="H257" i="3"/>
  <c r="N257" i="3"/>
  <c r="B256" i="3"/>
  <c r="D127" i="10"/>
  <c r="B174" i="10"/>
  <c r="C175" i="10"/>
  <c r="E143" i="10"/>
  <c r="D143" i="10"/>
  <c r="D241" i="10"/>
  <c r="D224" i="10"/>
  <c r="B190" i="10"/>
  <c r="C191" i="10"/>
  <c r="E110" i="10" l="1"/>
  <c r="E126" i="10"/>
  <c r="D207" i="10"/>
  <c r="D256" i="10"/>
  <c r="E142" i="10"/>
  <c r="D110" i="10"/>
  <c r="E256" i="10"/>
  <c r="B238" i="10"/>
  <c r="C239" i="10"/>
  <c r="I223" i="3"/>
  <c r="J223" i="3"/>
  <c r="C223" i="3"/>
  <c r="K223" i="3"/>
  <c r="D223" i="3"/>
  <c r="L223" i="3"/>
  <c r="M223" i="3"/>
  <c r="N223" i="3"/>
  <c r="B222" i="3"/>
  <c r="G223" i="3"/>
  <c r="F223" i="3"/>
  <c r="H223" i="3"/>
  <c r="E223" i="3"/>
  <c r="C271" i="10"/>
  <c r="B270" i="10"/>
  <c r="B286" i="10"/>
  <c r="D126" i="10"/>
  <c r="E207" i="10"/>
  <c r="G174" i="3"/>
  <c r="H174" i="3"/>
  <c r="I174" i="3"/>
  <c r="J174" i="3"/>
  <c r="K174" i="3"/>
  <c r="M174" i="3"/>
  <c r="N174" i="3"/>
  <c r="B173" i="3"/>
  <c r="C174" i="3"/>
  <c r="F174" i="3"/>
  <c r="E174" i="3"/>
  <c r="L174" i="3"/>
  <c r="D174" i="3"/>
  <c r="B254" i="10"/>
  <c r="C255" i="10"/>
  <c r="E223" i="10"/>
  <c r="D159" i="10"/>
  <c r="B189" i="10"/>
  <c r="C190" i="10"/>
  <c r="D240" i="10"/>
  <c r="C207" i="3"/>
  <c r="K207" i="3"/>
  <c r="D207" i="3"/>
  <c r="L207" i="3"/>
  <c r="E207" i="3"/>
  <c r="M207" i="3"/>
  <c r="F207" i="3"/>
  <c r="N207" i="3"/>
  <c r="G207" i="3"/>
  <c r="I207" i="3"/>
  <c r="J207" i="3"/>
  <c r="B206" i="3"/>
  <c r="H207" i="3"/>
  <c r="E191" i="3"/>
  <c r="M191" i="3"/>
  <c r="F191" i="3"/>
  <c r="N191" i="3"/>
  <c r="B190" i="3"/>
  <c r="G191" i="3"/>
  <c r="H191" i="3"/>
  <c r="C191" i="3"/>
  <c r="D191" i="3"/>
  <c r="L191" i="3"/>
  <c r="J191" i="3"/>
  <c r="K191" i="3"/>
  <c r="I191" i="3"/>
  <c r="C158" i="10"/>
  <c r="B157" i="10"/>
  <c r="B157" i="3"/>
  <c r="I158" i="3"/>
  <c r="J158" i="3"/>
  <c r="C158" i="3"/>
  <c r="K158" i="3"/>
  <c r="D158" i="3"/>
  <c r="L158" i="3"/>
  <c r="E158" i="3"/>
  <c r="G158" i="3"/>
  <c r="H158" i="3"/>
  <c r="M158" i="3"/>
  <c r="F158" i="3"/>
  <c r="N158" i="3"/>
  <c r="C142" i="3"/>
  <c r="K142" i="3"/>
  <c r="D142" i="3"/>
  <c r="L142" i="3"/>
  <c r="E142" i="3"/>
  <c r="M142" i="3"/>
  <c r="B141" i="3"/>
  <c r="F142" i="3"/>
  <c r="N142" i="3"/>
  <c r="J142" i="3"/>
  <c r="H142" i="3"/>
  <c r="I142" i="3"/>
  <c r="G142" i="3"/>
  <c r="E191" i="10"/>
  <c r="C272" i="3"/>
  <c r="K272" i="3"/>
  <c r="B287" i="3"/>
  <c r="D272" i="3"/>
  <c r="L272" i="3"/>
  <c r="E272" i="3"/>
  <c r="M272" i="3"/>
  <c r="B271" i="3"/>
  <c r="F272" i="3"/>
  <c r="N272" i="3"/>
  <c r="J272" i="3"/>
  <c r="H272" i="3"/>
  <c r="G272" i="3"/>
  <c r="I272" i="3"/>
  <c r="E240" i="10"/>
  <c r="D223" i="10"/>
  <c r="E175" i="10"/>
  <c r="C206" i="10"/>
  <c r="B205" i="10"/>
  <c r="D175" i="10"/>
  <c r="C141" i="10"/>
  <c r="B140" i="10"/>
  <c r="C140" i="10" s="1"/>
  <c r="G239" i="3"/>
  <c r="B238" i="3"/>
  <c r="H239" i="3"/>
  <c r="I239" i="3"/>
  <c r="J239" i="3"/>
  <c r="C239" i="3"/>
  <c r="E239" i="3"/>
  <c r="F239" i="3"/>
  <c r="M239" i="3"/>
  <c r="N239" i="3"/>
  <c r="K239" i="3"/>
  <c r="D239" i="3"/>
  <c r="L239" i="3"/>
  <c r="E256" i="3"/>
  <c r="M256" i="3"/>
  <c r="F256" i="3"/>
  <c r="N256" i="3"/>
  <c r="G256" i="3"/>
  <c r="H256" i="3"/>
  <c r="I256" i="3"/>
  <c r="B255" i="3"/>
  <c r="K256" i="3"/>
  <c r="L256" i="3"/>
  <c r="D256" i="3"/>
  <c r="C256" i="3"/>
  <c r="J256" i="3"/>
  <c r="D191" i="10"/>
  <c r="B221" i="10"/>
  <c r="C222" i="10"/>
  <c r="B173" i="10"/>
  <c r="C174" i="10"/>
  <c r="E126" i="3"/>
  <c r="M126" i="3"/>
  <c r="F126" i="3"/>
  <c r="N126" i="3"/>
  <c r="G126" i="3"/>
  <c r="H126" i="3"/>
  <c r="I126" i="3"/>
  <c r="J126" i="3"/>
  <c r="K126" i="3"/>
  <c r="L126" i="3"/>
  <c r="D126" i="3"/>
  <c r="C126" i="3"/>
  <c r="E159" i="10"/>
  <c r="D142" i="10"/>
  <c r="E141" i="10" l="1"/>
  <c r="E206" i="10"/>
  <c r="E271" i="10"/>
  <c r="D271" i="10"/>
  <c r="E255" i="10"/>
  <c r="D222" i="10"/>
  <c r="E222" i="3"/>
  <c r="M222" i="3"/>
  <c r="F222" i="3"/>
  <c r="N222" i="3"/>
  <c r="G222" i="3"/>
  <c r="H222" i="3"/>
  <c r="I222" i="3"/>
  <c r="K222" i="3"/>
  <c r="L222" i="3"/>
  <c r="C222" i="3"/>
  <c r="D222" i="3"/>
  <c r="J222" i="3"/>
  <c r="B221" i="3"/>
  <c r="I255" i="3"/>
  <c r="J255" i="3"/>
  <c r="C255" i="3"/>
  <c r="K255" i="3"/>
  <c r="D255" i="3"/>
  <c r="L255" i="3"/>
  <c r="E255" i="3"/>
  <c r="G255" i="3"/>
  <c r="B254" i="3"/>
  <c r="H255" i="3"/>
  <c r="F255" i="3"/>
  <c r="M255" i="3"/>
  <c r="N255" i="3"/>
  <c r="E239" i="10"/>
  <c r="B204" i="10"/>
  <c r="C205" i="10"/>
  <c r="I190" i="3"/>
  <c r="J190" i="3"/>
  <c r="C190" i="3"/>
  <c r="K190" i="3"/>
  <c r="B189" i="3"/>
  <c r="D190" i="3"/>
  <c r="L190" i="3"/>
  <c r="M190" i="3"/>
  <c r="E190" i="3"/>
  <c r="F190" i="3"/>
  <c r="G190" i="3"/>
  <c r="H190" i="3"/>
  <c r="N190" i="3"/>
  <c r="C254" i="10"/>
  <c r="B253" i="10"/>
  <c r="B285" i="10"/>
  <c r="B301" i="10"/>
  <c r="C286" i="10"/>
  <c r="G141" i="3"/>
  <c r="H141" i="3"/>
  <c r="I141" i="3"/>
  <c r="J141" i="3"/>
  <c r="E140" i="10" s="1"/>
  <c r="K141" i="3"/>
  <c r="L141" i="3"/>
  <c r="M141" i="3"/>
  <c r="N141" i="3"/>
  <c r="C141" i="3"/>
  <c r="D141" i="3"/>
  <c r="E141" i="3"/>
  <c r="F141" i="3"/>
  <c r="E190" i="10"/>
  <c r="E174" i="10"/>
  <c r="C238" i="3"/>
  <c r="K238" i="3"/>
  <c r="D238" i="3"/>
  <c r="L238" i="3"/>
  <c r="B237" i="3"/>
  <c r="E238" i="3"/>
  <c r="M238" i="3"/>
  <c r="F238" i="3"/>
  <c r="N238" i="3"/>
  <c r="G238" i="3"/>
  <c r="H238" i="3"/>
  <c r="I238" i="3"/>
  <c r="J238" i="3"/>
  <c r="D190" i="10"/>
  <c r="D255" i="10"/>
  <c r="E157" i="3"/>
  <c r="M157" i="3"/>
  <c r="B156" i="3"/>
  <c r="F157" i="3"/>
  <c r="N157" i="3"/>
  <c r="G157" i="3"/>
  <c r="H157" i="3"/>
  <c r="C157" i="3"/>
  <c r="D157" i="3"/>
  <c r="I157" i="3"/>
  <c r="J157" i="3"/>
  <c r="K157" i="3"/>
  <c r="L157" i="3"/>
  <c r="D125" i="10"/>
  <c r="G271" i="3"/>
  <c r="H271" i="3"/>
  <c r="I271" i="3"/>
  <c r="J271" i="3"/>
  <c r="B270" i="3"/>
  <c r="K271" i="3"/>
  <c r="M271" i="3"/>
  <c r="N271" i="3"/>
  <c r="C271" i="3"/>
  <c r="D271" i="3"/>
  <c r="E271" i="3"/>
  <c r="F271" i="3"/>
  <c r="L271" i="3"/>
  <c r="E158" i="10"/>
  <c r="C189" i="10"/>
  <c r="B188" i="10"/>
  <c r="E125" i="10"/>
  <c r="D141" i="10"/>
  <c r="B156" i="10"/>
  <c r="C156" i="10" s="1"/>
  <c r="C157" i="10"/>
  <c r="B205" i="3"/>
  <c r="G206" i="3"/>
  <c r="H206" i="3"/>
  <c r="I206" i="3"/>
  <c r="J206" i="3"/>
  <c r="C206" i="3"/>
  <c r="E206" i="3"/>
  <c r="F206" i="3"/>
  <c r="D206" i="3"/>
  <c r="K206" i="3"/>
  <c r="L206" i="3"/>
  <c r="N206" i="3"/>
  <c r="M206" i="3"/>
  <c r="C173" i="3"/>
  <c r="K173" i="3"/>
  <c r="D173" i="3"/>
  <c r="L173" i="3"/>
  <c r="E173" i="3"/>
  <c r="M173" i="3"/>
  <c r="F173" i="3"/>
  <c r="N173" i="3"/>
  <c r="G173" i="3"/>
  <c r="B172" i="3"/>
  <c r="I173" i="3"/>
  <c r="J173" i="3"/>
  <c r="H173" i="3"/>
  <c r="E222" i="10"/>
  <c r="B172" i="10"/>
  <c r="C173" i="10"/>
  <c r="D206" i="10"/>
  <c r="E287" i="3"/>
  <c r="M287" i="3"/>
  <c r="B286" i="3"/>
  <c r="F287" i="3"/>
  <c r="N287" i="3"/>
  <c r="G287" i="3"/>
  <c r="H287" i="3"/>
  <c r="C287" i="3"/>
  <c r="D287" i="3"/>
  <c r="B302" i="3"/>
  <c r="I287" i="3"/>
  <c r="J287" i="3"/>
  <c r="L287" i="3"/>
  <c r="K287" i="3"/>
  <c r="D158" i="10"/>
  <c r="B220" i="10"/>
  <c r="C221" i="10"/>
  <c r="D239" i="10"/>
  <c r="D174" i="10"/>
  <c r="B269" i="10"/>
  <c r="C270" i="10"/>
  <c r="B237" i="10"/>
  <c r="C238" i="10"/>
  <c r="D221" i="10" l="1"/>
  <c r="E205" i="10"/>
  <c r="D205" i="10"/>
  <c r="E157" i="10"/>
  <c r="E189" i="10"/>
  <c r="D189" i="10"/>
  <c r="B171" i="10"/>
  <c r="C171" i="10" s="1"/>
  <c r="C172" i="10"/>
  <c r="G237" i="3"/>
  <c r="H237" i="3"/>
  <c r="I237" i="3"/>
  <c r="B236" i="3"/>
  <c r="J237" i="3"/>
  <c r="K237" i="3"/>
  <c r="M237" i="3"/>
  <c r="N237" i="3"/>
  <c r="L237" i="3"/>
  <c r="E237" i="3"/>
  <c r="F237" i="3"/>
  <c r="C237" i="3"/>
  <c r="D237" i="3"/>
  <c r="D254" i="10"/>
  <c r="C269" i="10"/>
  <c r="B268" i="10"/>
  <c r="E286" i="10"/>
  <c r="D238" i="10"/>
  <c r="E173" i="10"/>
  <c r="I156" i="3"/>
  <c r="J156" i="3"/>
  <c r="C156" i="3"/>
  <c r="K156" i="3"/>
  <c r="D156" i="3"/>
  <c r="L156" i="3"/>
  <c r="M156" i="3"/>
  <c r="N156" i="3"/>
  <c r="G156" i="3"/>
  <c r="H156" i="3"/>
  <c r="E156" i="3"/>
  <c r="F156" i="3"/>
  <c r="D286" i="10"/>
  <c r="G172" i="3"/>
  <c r="H172" i="3"/>
  <c r="I172" i="3"/>
  <c r="J172" i="3"/>
  <c r="C172" i="3"/>
  <c r="E172" i="3"/>
  <c r="B171" i="3"/>
  <c r="F172" i="3"/>
  <c r="M172" i="3"/>
  <c r="N172" i="3"/>
  <c r="K172" i="3"/>
  <c r="L172" i="3"/>
  <c r="D172" i="3"/>
  <c r="D157" i="10"/>
  <c r="B284" i="10"/>
  <c r="C285" i="10"/>
  <c r="I221" i="3"/>
  <c r="J221" i="3"/>
  <c r="C221" i="3"/>
  <c r="K221" i="3"/>
  <c r="D221" i="3"/>
  <c r="L221" i="3"/>
  <c r="E221" i="3"/>
  <c r="G221" i="3"/>
  <c r="H221" i="3"/>
  <c r="N221" i="3"/>
  <c r="F221" i="3"/>
  <c r="M221" i="3"/>
  <c r="B220" i="3"/>
  <c r="I286" i="3"/>
  <c r="J286" i="3"/>
  <c r="B285" i="3"/>
  <c r="C286" i="3"/>
  <c r="K286" i="3"/>
  <c r="D286" i="3"/>
  <c r="L286" i="3"/>
  <c r="M286" i="3"/>
  <c r="H286" i="3"/>
  <c r="N286" i="3"/>
  <c r="F286" i="3"/>
  <c r="G286" i="3"/>
  <c r="E286" i="3"/>
  <c r="C205" i="3"/>
  <c r="K205" i="3"/>
  <c r="B204" i="3"/>
  <c r="D205" i="3"/>
  <c r="L205" i="3"/>
  <c r="E205" i="3"/>
  <c r="M205" i="3"/>
  <c r="F205" i="3"/>
  <c r="N205" i="3"/>
  <c r="J205" i="3"/>
  <c r="H205" i="3"/>
  <c r="G205" i="3"/>
  <c r="I205" i="3"/>
  <c r="C270" i="3"/>
  <c r="K270" i="3"/>
  <c r="D270" i="3"/>
  <c r="L270" i="3"/>
  <c r="E270" i="3"/>
  <c r="M270" i="3"/>
  <c r="F270" i="3"/>
  <c r="N270" i="3"/>
  <c r="G270" i="3"/>
  <c r="I270" i="3"/>
  <c r="J270" i="3"/>
  <c r="B269" i="3"/>
  <c r="H270" i="3"/>
  <c r="E254" i="10"/>
  <c r="G302" i="3"/>
  <c r="H302" i="3"/>
  <c r="I302" i="3"/>
  <c r="J302" i="3"/>
  <c r="C302" i="3"/>
  <c r="E302" i="3"/>
  <c r="F302" i="3"/>
  <c r="L302" i="3"/>
  <c r="M302" i="3"/>
  <c r="B301" i="3"/>
  <c r="N302" i="3"/>
  <c r="D302" i="3"/>
  <c r="K302" i="3"/>
  <c r="B318" i="3"/>
  <c r="D173" i="10"/>
  <c r="E270" i="10"/>
  <c r="B300" i="10"/>
  <c r="C301" i="10"/>
  <c r="B317" i="10"/>
  <c r="B253" i="3"/>
  <c r="E254" i="3"/>
  <c r="M254" i="3"/>
  <c r="F254" i="3"/>
  <c r="N254" i="3"/>
  <c r="G254" i="3"/>
  <c r="H254" i="3"/>
  <c r="C254" i="3"/>
  <c r="D254" i="3"/>
  <c r="K254" i="3"/>
  <c r="L254" i="3"/>
  <c r="I254" i="3"/>
  <c r="J254" i="3"/>
  <c r="B219" i="10"/>
  <c r="C220" i="10"/>
  <c r="D270" i="10"/>
  <c r="B252" i="10"/>
  <c r="C253" i="10"/>
  <c r="C204" i="10"/>
  <c r="B203" i="10"/>
  <c r="E221" i="10"/>
  <c r="B236" i="10"/>
  <c r="C237" i="10"/>
  <c r="C188" i="10"/>
  <c r="B187" i="10"/>
  <c r="E238" i="10"/>
  <c r="E189" i="3"/>
  <c r="M189" i="3"/>
  <c r="F189" i="3"/>
  <c r="N189" i="3"/>
  <c r="G189" i="3"/>
  <c r="H189" i="3"/>
  <c r="B188" i="3"/>
  <c r="I189" i="3"/>
  <c r="K189" i="3"/>
  <c r="L189" i="3"/>
  <c r="D189" i="3"/>
  <c r="J189" i="3"/>
  <c r="C189" i="3"/>
  <c r="D140" i="10"/>
  <c r="D188" i="10" l="1"/>
  <c r="E253" i="10"/>
  <c r="D172" i="10"/>
  <c r="E156" i="10"/>
  <c r="D237" i="10"/>
  <c r="E237" i="10"/>
  <c r="D253" i="10"/>
  <c r="D301" i="10"/>
  <c r="E301" i="10"/>
  <c r="E188" i="10"/>
  <c r="C236" i="10"/>
  <c r="B235" i="10"/>
  <c r="B218" i="10"/>
  <c r="C219" i="10"/>
  <c r="B299" i="10"/>
  <c r="C300" i="10"/>
  <c r="D204" i="10"/>
  <c r="E220" i="3"/>
  <c r="M220" i="3"/>
  <c r="F220" i="3"/>
  <c r="N220" i="3"/>
  <c r="G220" i="3"/>
  <c r="H220" i="3"/>
  <c r="C220" i="3"/>
  <c r="D220" i="3"/>
  <c r="I220" i="3"/>
  <c r="J220" i="3"/>
  <c r="B219" i="3"/>
  <c r="L220" i="3"/>
  <c r="K220" i="3"/>
  <c r="E172" i="10"/>
  <c r="C236" i="3"/>
  <c r="K236" i="3"/>
  <c r="D236" i="3"/>
  <c r="L236" i="3"/>
  <c r="E236" i="3"/>
  <c r="M236" i="3"/>
  <c r="F236" i="3"/>
  <c r="N236" i="3"/>
  <c r="G236" i="3"/>
  <c r="I236" i="3"/>
  <c r="J236" i="3"/>
  <c r="B235" i="3"/>
  <c r="H236" i="3"/>
  <c r="G204" i="3"/>
  <c r="H204" i="3"/>
  <c r="B203" i="3"/>
  <c r="I204" i="3"/>
  <c r="J204" i="3"/>
  <c r="K204" i="3"/>
  <c r="M204" i="3"/>
  <c r="N204" i="3"/>
  <c r="C204" i="3"/>
  <c r="D204" i="3"/>
  <c r="E204" i="3"/>
  <c r="F204" i="3"/>
  <c r="L204" i="3"/>
  <c r="E204" i="10"/>
  <c r="C318" i="3"/>
  <c r="D318" i="3"/>
  <c r="L318" i="3"/>
  <c r="I318" i="3"/>
  <c r="K318" i="3"/>
  <c r="M318" i="3"/>
  <c r="J318" i="3"/>
  <c r="N318" i="3"/>
  <c r="B333" i="3"/>
  <c r="G318" i="3"/>
  <c r="E318" i="3"/>
  <c r="B317" i="3"/>
  <c r="H318" i="3"/>
  <c r="F318" i="3"/>
  <c r="G269" i="3"/>
  <c r="H269" i="3"/>
  <c r="I269" i="3"/>
  <c r="J269" i="3"/>
  <c r="C269" i="3"/>
  <c r="B268" i="3"/>
  <c r="E269" i="3"/>
  <c r="F269" i="3"/>
  <c r="D269" i="3"/>
  <c r="K269" i="3"/>
  <c r="N269" i="3"/>
  <c r="L269" i="3"/>
  <c r="M269" i="3"/>
  <c r="D285" i="10"/>
  <c r="D220" i="10"/>
  <c r="B202" i="10"/>
  <c r="C203" i="10"/>
  <c r="E269" i="10"/>
  <c r="D269" i="10"/>
  <c r="E220" i="10"/>
  <c r="E285" i="3"/>
  <c r="M285" i="3"/>
  <c r="F285" i="3"/>
  <c r="N285" i="3"/>
  <c r="G285" i="3"/>
  <c r="B284" i="3"/>
  <c r="H285" i="3"/>
  <c r="I285" i="3"/>
  <c r="K285" i="3"/>
  <c r="L285" i="3"/>
  <c r="C285" i="3"/>
  <c r="D285" i="3"/>
  <c r="J285" i="3"/>
  <c r="D156" i="10"/>
  <c r="B267" i="10"/>
  <c r="C268" i="10"/>
  <c r="I188" i="3"/>
  <c r="J188" i="3"/>
  <c r="C188" i="3"/>
  <c r="K188" i="3"/>
  <c r="D188" i="3"/>
  <c r="L188" i="3"/>
  <c r="E188" i="3"/>
  <c r="G188" i="3"/>
  <c r="H188" i="3"/>
  <c r="F188" i="3"/>
  <c r="M188" i="3"/>
  <c r="N188" i="3"/>
  <c r="B187" i="3"/>
  <c r="C187" i="10"/>
  <c r="B186" i="10"/>
  <c r="C186" i="10" s="1"/>
  <c r="C252" i="10"/>
  <c r="B251" i="10"/>
  <c r="I253" i="3"/>
  <c r="B252" i="3"/>
  <c r="J253" i="3"/>
  <c r="C253" i="3"/>
  <c r="K253" i="3"/>
  <c r="D253" i="3"/>
  <c r="L253" i="3"/>
  <c r="M253" i="3"/>
  <c r="E253" i="3"/>
  <c r="F253" i="3"/>
  <c r="G253" i="3"/>
  <c r="H253" i="3"/>
  <c r="N253" i="3"/>
  <c r="B332" i="10"/>
  <c r="C317" i="10"/>
  <c r="B316" i="10"/>
  <c r="B300" i="3"/>
  <c r="C301" i="3"/>
  <c r="K301" i="3"/>
  <c r="D301" i="3"/>
  <c r="L301" i="3"/>
  <c r="E301" i="3"/>
  <c r="M301" i="3"/>
  <c r="F301" i="3"/>
  <c r="N301" i="3"/>
  <c r="G301" i="3"/>
  <c r="H301" i="3"/>
  <c r="I301" i="3"/>
  <c r="J301" i="3"/>
  <c r="E285" i="10"/>
  <c r="B283" i="10"/>
  <c r="C284" i="10"/>
  <c r="C171" i="3"/>
  <c r="K171" i="3"/>
  <c r="D171" i="3"/>
  <c r="L171" i="3"/>
  <c r="E171" i="3"/>
  <c r="M171" i="3"/>
  <c r="F171" i="3"/>
  <c r="N171" i="3"/>
  <c r="G171" i="3"/>
  <c r="H171" i="3"/>
  <c r="I171" i="3"/>
  <c r="J171" i="3"/>
  <c r="E268" i="10" l="1"/>
  <c r="D317" i="10"/>
  <c r="E219" i="10"/>
  <c r="B218" i="3"/>
  <c r="I219" i="3"/>
  <c r="J219" i="3"/>
  <c r="C219" i="3"/>
  <c r="K219" i="3"/>
  <c r="D219" i="3"/>
  <c r="L219" i="3"/>
  <c r="M219" i="3"/>
  <c r="H219" i="3"/>
  <c r="N219" i="3"/>
  <c r="F219" i="3"/>
  <c r="E219" i="3"/>
  <c r="G219" i="3"/>
  <c r="B331" i="10"/>
  <c r="B347" i="10"/>
  <c r="C332" i="10"/>
  <c r="D333" i="3"/>
  <c r="L333" i="3"/>
  <c r="B332" i="3"/>
  <c r="F333" i="3"/>
  <c r="N333" i="3"/>
  <c r="G333" i="3"/>
  <c r="J333" i="3"/>
  <c r="K333" i="3"/>
  <c r="M333" i="3"/>
  <c r="B348" i="3"/>
  <c r="H333" i="3"/>
  <c r="E333" i="3"/>
  <c r="I333" i="3"/>
  <c r="C333" i="3"/>
  <c r="E171" i="10"/>
  <c r="D300" i="10"/>
  <c r="E187" i="3"/>
  <c r="M187" i="3"/>
  <c r="F187" i="3"/>
  <c r="N187" i="3"/>
  <c r="G187" i="3"/>
  <c r="H187" i="3"/>
  <c r="C187" i="3"/>
  <c r="D187" i="3"/>
  <c r="K187" i="3"/>
  <c r="L187" i="3"/>
  <c r="I187" i="3"/>
  <c r="J187" i="3"/>
  <c r="D187" i="10"/>
  <c r="E284" i="10"/>
  <c r="D268" i="10"/>
  <c r="E317" i="10"/>
  <c r="E203" i="10"/>
  <c r="D219" i="10"/>
  <c r="E252" i="10"/>
  <c r="E252" i="3"/>
  <c r="M252" i="3"/>
  <c r="F252" i="3"/>
  <c r="N252" i="3"/>
  <c r="B251" i="3"/>
  <c r="G252" i="3"/>
  <c r="H252" i="3"/>
  <c r="I252" i="3"/>
  <c r="K252" i="3"/>
  <c r="L252" i="3"/>
  <c r="J252" i="3"/>
  <c r="C252" i="3"/>
  <c r="D252" i="3"/>
  <c r="B282" i="10"/>
  <c r="C283" i="10"/>
  <c r="D284" i="10"/>
  <c r="B201" i="10"/>
  <c r="C201" i="10" s="1"/>
  <c r="C202" i="10"/>
  <c r="G300" i="3"/>
  <c r="B299" i="3"/>
  <c r="H300" i="3"/>
  <c r="I300" i="3"/>
  <c r="J300" i="3"/>
  <c r="K300" i="3"/>
  <c r="M300" i="3"/>
  <c r="N300" i="3"/>
  <c r="F300" i="3"/>
  <c r="L300" i="3"/>
  <c r="D300" i="3"/>
  <c r="C300" i="3"/>
  <c r="E300" i="3"/>
  <c r="E187" i="10"/>
  <c r="C268" i="3"/>
  <c r="K268" i="3"/>
  <c r="D268" i="3"/>
  <c r="L268" i="3"/>
  <c r="E268" i="3"/>
  <c r="M268" i="3"/>
  <c r="F268" i="3"/>
  <c r="N268" i="3"/>
  <c r="B267" i="3"/>
  <c r="I268" i="3"/>
  <c r="J268" i="3"/>
  <c r="G268" i="3"/>
  <c r="H268" i="3"/>
  <c r="E317" i="3"/>
  <c r="M317" i="3"/>
  <c r="G317" i="3"/>
  <c r="H317" i="3"/>
  <c r="J317" i="3"/>
  <c r="L317" i="3"/>
  <c r="N317" i="3"/>
  <c r="D317" i="3"/>
  <c r="F317" i="3"/>
  <c r="I317" i="3"/>
  <c r="K317" i="3"/>
  <c r="B316" i="3"/>
  <c r="C317" i="3"/>
  <c r="D203" i="10"/>
  <c r="D171" i="10"/>
  <c r="C203" i="3"/>
  <c r="K203" i="3"/>
  <c r="D203" i="3"/>
  <c r="L203" i="3"/>
  <c r="E203" i="3"/>
  <c r="M203" i="3"/>
  <c r="B202" i="3"/>
  <c r="F203" i="3"/>
  <c r="N203" i="3"/>
  <c r="G203" i="3"/>
  <c r="I203" i="3"/>
  <c r="J203" i="3"/>
  <c r="H203" i="3"/>
  <c r="C299" i="10"/>
  <c r="B298" i="10"/>
  <c r="B315" i="10"/>
  <c r="C316" i="10"/>
  <c r="B250" i="10"/>
  <c r="C251" i="10"/>
  <c r="B217" i="10"/>
  <c r="C218" i="10"/>
  <c r="C235" i="10"/>
  <c r="B234" i="10"/>
  <c r="D252" i="10"/>
  <c r="B266" i="10"/>
  <c r="C267" i="10"/>
  <c r="G235" i="3"/>
  <c r="H235" i="3"/>
  <c r="I235" i="3"/>
  <c r="J235" i="3"/>
  <c r="C235" i="3"/>
  <c r="E235" i="3"/>
  <c r="F235" i="3"/>
  <c r="L235" i="3"/>
  <c r="B234" i="3"/>
  <c r="M235" i="3"/>
  <c r="N235" i="3"/>
  <c r="D235" i="3"/>
  <c r="K235" i="3"/>
  <c r="E300" i="10"/>
  <c r="I284" i="3"/>
  <c r="J284" i="3"/>
  <c r="C284" i="3"/>
  <c r="K284" i="3"/>
  <c r="D284" i="3"/>
  <c r="L284" i="3"/>
  <c r="B283" i="3"/>
  <c r="E284" i="3"/>
  <c r="G284" i="3"/>
  <c r="H284" i="3"/>
  <c r="M284" i="3"/>
  <c r="N284" i="3"/>
  <c r="F284" i="3"/>
  <c r="E236" i="10"/>
  <c r="D236" i="10"/>
  <c r="E186" i="10" l="1"/>
  <c r="D299" i="10"/>
  <c r="E202" i="10"/>
  <c r="E218" i="10"/>
  <c r="E332" i="10"/>
  <c r="B265" i="10"/>
  <c r="C266" i="10"/>
  <c r="D316" i="10"/>
  <c r="D251" i="10"/>
  <c r="I251" i="3"/>
  <c r="J251" i="3"/>
  <c r="C251" i="3"/>
  <c r="K251" i="3"/>
  <c r="B250" i="3"/>
  <c r="D251" i="3"/>
  <c r="L251" i="3"/>
  <c r="E251" i="3"/>
  <c r="G251" i="3"/>
  <c r="H251" i="3"/>
  <c r="F251" i="3"/>
  <c r="N251" i="3"/>
  <c r="M251" i="3"/>
  <c r="D186" i="10"/>
  <c r="C347" i="10"/>
  <c r="B362" i="10"/>
  <c r="B346" i="10"/>
  <c r="E283" i="3"/>
  <c r="M283" i="3"/>
  <c r="F283" i="3"/>
  <c r="N283" i="3"/>
  <c r="G283" i="3"/>
  <c r="H283" i="3"/>
  <c r="C283" i="3"/>
  <c r="D283" i="3"/>
  <c r="I283" i="3"/>
  <c r="B282" i="3"/>
  <c r="L283" i="3"/>
  <c r="K283" i="3"/>
  <c r="J283" i="3"/>
  <c r="B233" i="10"/>
  <c r="C234" i="10"/>
  <c r="C298" i="10"/>
  <c r="B297" i="10"/>
  <c r="G202" i="3"/>
  <c r="H202" i="3"/>
  <c r="I202" i="3"/>
  <c r="J202" i="3"/>
  <c r="C202" i="3"/>
  <c r="E202" i="3"/>
  <c r="F202" i="3"/>
  <c r="D202" i="3"/>
  <c r="K202" i="3"/>
  <c r="N202" i="3"/>
  <c r="M202" i="3"/>
  <c r="L202" i="3"/>
  <c r="E267" i="10"/>
  <c r="D267" i="10"/>
  <c r="E251" i="10"/>
  <c r="B330" i="10"/>
  <c r="C331" i="10"/>
  <c r="D218" i="10"/>
  <c r="C299" i="3"/>
  <c r="K299" i="3"/>
  <c r="D299" i="3"/>
  <c r="L299" i="3"/>
  <c r="B298" i="3"/>
  <c r="E299" i="3"/>
  <c r="M299" i="3"/>
  <c r="F299" i="3"/>
  <c r="N299" i="3"/>
  <c r="G299" i="3"/>
  <c r="I299" i="3"/>
  <c r="J299" i="3"/>
  <c r="H299" i="3"/>
  <c r="D235" i="10"/>
  <c r="E235" i="10"/>
  <c r="E316" i="10"/>
  <c r="B314" i="10"/>
  <c r="C315" i="10"/>
  <c r="D283" i="10"/>
  <c r="I316" i="3"/>
  <c r="C316" i="3"/>
  <c r="K316" i="3"/>
  <c r="D316" i="3"/>
  <c r="L316" i="3"/>
  <c r="H316" i="3"/>
  <c r="M316" i="3"/>
  <c r="N316" i="3"/>
  <c r="E316" i="3"/>
  <c r="J316" i="3"/>
  <c r="B315" i="3"/>
  <c r="G316" i="3"/>
  <c r="F316" i="3"/>
  <c r="B266" i="3"/>
  <c r="G267" i="3"/>
  <c r="H267" i="3"/>
  <c r="I267" i="3"/>
  <c r="J267" i="3"/>
  <c r="K267" i="3"/>
  <c r="M267" i="3"/>
  <c r="N267" i="3"/>
  <c r="C267" i="3"/>
  <c r="D267" i="3"/>
  <c r="E267" i="3"/>
  <c r="L267" i="3"/>
  <c r="F267" i="3"/>
  <c r="C217" i="10"/>
  <c r="B216" i="10"/>
  <c r="C216" i="10" s="1"/>
  <c r="H332" i="3"/>
  <c r="J332" i="3"/>
  <c r="B331" i="3"/>
  <c r="C332" i="3"/>
  <c r="K332" i="3"/>
  <c r="I332" i="3"/>
  <c r="L332" i="3"/>
  <c r="M332" i="3"/>
  <c r="N332" i="3"/>
  <c r="F332" i="3"/>
  <c r="G332" i="3"/>
  <c r="D332" i="3"/>
  <c r="E332" i="3"/>
  <c r="C234" i="3"/>
  <c r="K234" i="3"/>
  <c r="D234" i="3"/>
  <c r="L234" i="3"/>
  <c r="E234" i="3"/>
  <c r="M234" i="3"/>
  <c r="F234" i="3"/>
  <c r="N234" i="3"/>
  <c r="B233" i="3"/>
  <c r="G234" i="3"/>
  <c r="H234" i="3"/>
  <c r="I234" i="3"/>
  <c r="J234" i="3"/>
  <c r="D202" i="10"/>
  <c r="E299" i="10"/>
  <c r="B347" i="3"/>
  <c r="F348" i="3"/>
  <c r="N348" i="3"/>
  <c r="H348" i="3"/>
  <c r="I348" i="3"/>
  <c r="J348" i="3"/>
  <c r="K348" i="3"/>
  <c r="L348" i="3"/>
  <c r="M348" i="3"/>
  <c r="B363" i="3"/>
  <c r="E348" i="3"/>
  <c r="C348" i="3"/>
  <c r="D348" i="3"/>
  <c r="G348" i="3"/>
  <c r="E283" i="10"/>
  <c r="B249" i="10"/>
  <c r="C250" i="10"/>
  <c r="C282" i="10"/>
  <c r="B281" i="10"/>
  <c r="D332" i="10"/>
  <c r="E218" i="3"/>
  <c r="M218" i="3"/>
  <c r="B217" i="3"/>
  <c r="F218" i="3"/>
  <c r="N218" i="3"/>
  <c r="G218" i="3"/>
  <c r="H218" i="3"/>
  <c r="I218" i="3"/>
  <c r="K218" i="3"/>
  <c r="L218" i="3"/>
  <c r="C218" i="3"/>
  <c r="D218" i="3"/>
  <c r="J218" i="3"/>
  <c r="E217" i="10" l="1"/>
  <c r="D331" i="10"/>
  <c r="D298" i="10"/>
  <c r="D217" i="10"/>
  <c r="D234" i="10"/>
  <c r="D315" i="10"/>
  <c r="D347" i="10"/>
  <c r="I282" i="3"/>
  <c r="J282" i="3"/>
  <c r="C282" i="3"/>
  <c r="K282" i="3"/>
  <c r="D282" i="3"/>
  <c r="L282" i="3"/>
  <c r="M282" i="3"/>
  <c r="B281" i="3"/>
  <c r="G282" i="3"/>
  <c r="H282" i="3"/>
  <c r="N282" i="3"/>
  <c r="E282" i="3"/>
  <c r="F282" i="3"/>
  <c r="C281" i="10"/>
  <c r="B280" i="10"/>
  <c r="B314" i="3"/>
  <c r="E315" i="3"/>
  <c r="M315" i="3"/>
  <c r="F315" i="3"/>
  <c r="G315" i="3"/>
  <c r="H315" i="3"/>
  <c r="I315" i="3"/>
  <c r="K315" i="3"/>
  <c r="L315" i="3"/>
  <c r="D315" i="3"/>
  <c r="J315" i="3"/>
  <c r="N315" i="3"/>
  <c r="C315" i="3"/>
  <c r="B329" i="10"/>
  <c r="C330" i="10"/>
  <c r="D201" i="10"/>
  <c r="C297" i="10"/>
  <c r="B296" i="10"/>
  <c r="E250" i="10"/>
  <c r="H363" i="3"/>
  <c r="J363" i="3"/>
  <c r="C363" i="3"/>
  <c r="K363" i="3"/>
  <c r="B379" i="3"/>
  <c r="G363" i="3"/>
  <c r="I363" i="3"/>
  <c r="L363" i="3"/>
  <c r="M363" i="3"/>
  <c r="B362" i="3"/>
  <c r="E363" i="3"/>
  <c r="F363" i="3"/>
  <c r="D363" i="3"/>
  <c r="N363" i="3"/>
  <c r="G233" i="3"/>
  <c r="H233" i="3"/>
  <c r="I233" i="3"/>
  <c r="J233" i="3"/>
  <c r="K233" i="3"/>
  <c r="M233" i="3"/>
  <c r="N233" i="3"/>
  <c r="F233" i="3"/>
  <c r="L233" i="3"/>
  <c r="B232" i="3"/>
  <c r="D233" i="3"/>
  <c r="E233" i="3"/>
  <c r="C233" i="3"/>
  <c r="E266" i="10"/>
  <c r="E315" i="10"/>
  <c r="G298" i="3"/>
  <c r="H298" i="3"/>
  <c r="I298" i="3"/>
  <c r="B297" i="3"/>
  <c r="J298" i="3"/>
  <c r="C298" i="3"/>
  <c r="E298" i="3"/>
  <c r="F298" i="3"/>
  <c r="K298" i="3"/>
  <c r="L298" i="3"/>
  <c r="M298" i="3"/>
  <c r="N298" i="3"/>
  <c r="D298" i="3"/>
  <c r="D282" i="10"/>
  <c r="B345" i="10"/>
  <c r="C346" i="10"/>
  <c r="J347" i="3"/>
  <c r="D347" i="3"/>
  <c r="L347" i="3"/>
  <c r="E347" i="3"/>
  <c r="M347" i="3"/>
  <c r="H347" i="3"/>
  <c r="I347" i="3"/>
  <c r="K347" i="3"/>
  <c r="N347" i="3"/>
  <c r="F347" i="3"/>
  <c r="C347" i="3"/>
  <c r="G347" i="3"/>
  <c r="B346" i="3"/>
  <c r="E298" i="10"/>
  <c r="B377" i="10"/>
  <c r="C362" i="10"/>
  <c r="B361" i="10"/>
  <c r="I217" i="3"/>
  <c r="J217" i="3"/>
  <c r="C217" i="3"/>
  <c r="K217" i="3"/>
  <c r="D217" i="3"/>
  <c r="L217" i="3"/>
  <c r="E217" i="3"/>
  <c r="G217" i="3"/>
  <c r="H217" i="3"/>
  <c r="M217" i="3"/>
  <c r="N217" i="3"/>
  <c r="F217" i="3"/>
  <c r="D331" i="3"/>
  <c r="L331" i="3"/>
  <c r="F331" i="3"/>
  <c r="N331" i="3"/>
  <c r="G331" i="3"/>
  <c r="I331" i="3"/>
  <c r="J331" i="3"/>
  <c r="K331" i="3"/>
  <c r="B330" i="3"/>
  <c r="M331" i="3"/>
  <c r="E331" i="3"/>
  <c r="C331" i="3"/>
  <c r="H331" i="3"/>
  <c r="D266" i="10"/>
  <c r="E201" i="10"/>
  <c r="E282" i="10"/>
  <c r="D250" i="10"/>
  <c r="B248" i="10"/>
  <c r="C249" i="10"/>
  <c r="C233" i="10"/>
  <c r="B232" i="10"/>
  <c r="C232" i="10" s="1"/>
  <c r="E347" i="10"/>
  <c r="E234" i="10"/>
  <c r="E331" i="10"/>
  <c r="C266" i="3"/>
  <c r="K266" i="3"/>
  <c r="B265" i="3"/>
  <c r="D266" i="3"/>
  <c r="L266" i="3"/>
  <c r="E266" i="3"/>
  <c r="M266" i="3"/>
  <c r="F266" i="3"/>
  <c r="N266" i="3"/>
  <c r="G266" i="3"/>
  <c r="I266" i="3"/>
  <c r="J266" i="3"/>
  <c r="H266" i="3"/>
  <c r="B313" i="10"/>
  <c r="C314" i="10"/>
  <c r="E250" i="3"/>
  <c r="M250" i="3"/>
  <c r="F250" i="3"/>
  <c r="N250" i="3"/>
  <c r="G250" i="3"/>
  <c r="H250" i="3"/>
  <c r="C250" i="3"/>
  <c r="D250" i="3"/>
  <c r="J250" i="3"/>
  <c r="K250" i="3"/>
  <c r="L250" i="3"/>
  <c r="B249" i="3"/>
  <c r="I250" i="3"/>
  <c r="B264" i="10"/>
  <c r="C265" i="10"/>
  <c r="D216" i="10" l="1"/>
  <c r="E216" i="10"/>
  <c r="E314" i="10"/>
  <c r="E281" i="10"/>
  <c r="B312" i="10"/>
  <c r="C313" i="10"/>
  <c r="C232" i="3"/>
  <c r="K232" i="3"/>
  <c r="D232" i="3"/>
  <c r="L232" i="3"/>
  <c r="E232" i="3"/>
  <c r="M232" i="3"/>
  <c r="F232" i="3"/>
  <c r="N232" i="3"/>
  <c r="G232" i="3"/>
  <c r="I232" i="3"/>
  <c r="J232" i="3"/>
  <c r="H232" i="3"/>
  <c r="I249" i="3"/>
  <c r="J249" i="3"/>
  <c r="C249" i="3"/>
  <c r="K249" i="3"/>
  <c r="D249" i="3"/>
  <c r="L249" i="3"/>
  <c r="M249" i="3"/>
  <c r="E249" i="3"/>
  <c r="F249" i="3"/>
  <c r="B248" i="3"/>
  <c r="N249" i="3"/>
  <c r="G249" i="3"/>
  <c r="H249" i="3"/>
  <c r="G265" i="3"/>
  <c r="H265" i="3"/>
  <c r="B264" i="3"/>
  <c r="I265" i="3"/>
  <c r="J265" i="3"/>
  <c r="C265" i="3"/>
  <c r="E265" i="3"/>
  <c r="F265" i="3"/>
  <c r="D265" i="3"/>
  <c r="M265" i="3"/>
  <c r="N265" i="3"/>
  <c r="L265" i="3"/>
  <c r="K265" i="3"/>
  <c r="D362" i="10"/>
  <c r="J379" i="3"/>
  <c r="D379" i="3"/>
  <c r="L379" i="3"/>
  <c r="E379" i="3"/>
  <c r="M379" i="3"/>
  <c r="G379" i="3"/>
  <c r="H379" i="3"/>
  <c r="I379" i="3"/>
  <c r="K379" i="3"/>
  <c r="B378" i="3"/>
  <c r="N379" i="3"/>
  <c r="C379" i="3"/>
  <c r="B394" i="3"/>
  <c r="F379" i="3"/>
  <c r="C280" i="10"/>
  <c r="B279" i="10"/>
  <c r="B247" i="10"/>
  <c r="C247" i="10" s="1"/>
  <c r="C248" i="10"/>
  <c r="C345" i="10"/>
  <c r="B344" i="10"/>
  <c r="C329" i="10"/>
  <c r="B328" i="10"/>
  <c r="D281" i="10"/>
  <c r="B376" i="10"/>
  <c r="C377" i="10"/>
  <c r="B393" i="10"/>
  <c r="D330" i="10"/>
  <c r="E249" i="10"/>
  <c r="F346" i="3"/>
  <c r="N346" i="3"/>
  <c r="B345" i="3"/>
  <c r="H346" i="3"/>
  <c r="I346" i="3"/>
  <c r="G346" i="3"/>
  <c r="J346" i="3"/>
  <c r="K346" i="3"/>
  <c r="L346" i="3"/>
  <c r="D346" i="3"/>
  <c r="E346" i="3"/>
  <c r="C346" i="3"/>
  <c r="M346" i="3"/>
  <c r="D297" i="10"/>
  <c r="E297" i="10"/>
  <c r="E233" i="10"/>
  <c r="D362" i="3"/>
  <c r="L362" i="3"/>
  <c r="F362" i="3"/>
  <c r="N362" i="3"/>
  <c r="G362" i="3"/>
  <c r="H362" i="3"/>
  <c r="I362" i="3"/>
  <c r="J362" i="3"/>
  <c r="K362" i="3"/>
  <c r="M362" i="3"/>
  <c r="C362" i="3"/>
  <c r="B361" i="3"/>
  <c r="E362" i="3"/>
  <c r="E362" i="10"/>
  <c r="H330" i="3"/>
  <c r="J330" i="3"/>
  <c r="C330" i="3"/>
  <c r="K330" i="3"/>
  <c r="G330" i="3"/>
  <c r="I330" i="3"/>
  <c r="L330" i="3"/>
  <c r="M330" i="3"/>
  <c r="E330" i="3"/>
  <c r="F330" i="3"/>
  <c r="N330" i="3"/>
  <c r="B329" i="3"/>
  <c r="D330" i="3"/>
  <c r="D249" i="10"/>
  <c r="E330" i="10"/>
  <c r="C297" i="3"/>
  <c r="K297" i="3"/>
  <c r="D297" i="3"/>
  <c r="L297" i="3"/>
  <c r="E297" i="3"/>
  <c r="M297" i="3"/>
  <c r="F297" i="3"/>
  <c r="N297" i="3"/>
  <c r="B296" i="3"/>
  <c r="G297" i="3"/>
  <c r="J297" i="3"/>
  <c r="H297" i="3"/>
  <c r="I297" i="3"/>
  <c r="D233" i="10"/>
  <c r="B263" i="10"/>
  <c r="C264" i="10"/>
  <c r="D346" i="10"/>
  <c r="B295" i="10"/>
  <c r="C296" i="10"/>
  <c r="D314" i="10"/>
  <c r="E265" i="10"/>
  <c r="D265" i="10"/>
  <c r="B360" i="10"/>
  <c r="C361" i="10"/>
  <c r="E346" i="10"/>
  <c r="I314" i="3"/>
  <c r="B313" i="3"/>
  <c r="J314" i="3"/>
  <c r="C314" i="3"/>
  <c r="K314" i="3"/>
  <c r="D314" i="3"/>
  <c r="L314" i="3"/>
  <c r="E314" i="3"/>
  <c r="G314" i="3"/>
  <c r="H314" i="3"/>
  <c r="N314" i="3"/>
  <c r="F314" i="3"/>
  <c r="M314" i="3"/>
  <c r="E281" i="3"/>
  <c r="M281" i="3"/>
  <c r="F281" i="3"/>
  <c r="N281" i="3"/>
  <c r="G281" i="3"/>
  <c r="H281" i="3"/>
  <c r="I281" i="3"/>
  <c r="K281" i="3"/>
  <c r="B280" i="3"/>
  <c r="L281" i="3"/>
  <c r="C281" i="3"/>
  <c r="D281" i="3"/>
  <c r="J281" i="3"/>
  <c r="D329" i="10" l="1"/>
  <c r="D377" i="10"/>
  <c r="D345" i="10"/>
  <c r="E313" i="10"/>
  <c r="G296" i="3"/>
  <c r="H296" i="3"/>
  <c r="I296" i="3"/>
  <c r="J296" i="3"/>
  <c r="K296" i="3"/>
  <c r="M296" i="3"/>
  <c r="N296" i="3"/>
  <c r="E296" i="3"/>
  <c r="F296" i="3"/>
  <c r="L296" i="3"/>
  <c r="B295" i="3"/>
  <c r="C296" i="3"/>
  <c r="D296" i="3"/>
  <c r="F378" i="3"/>
  <c r="N378" i="3"/>
  <c r="H378" i="3"/>
  <c r="I378" i="3"/>
  <c r="E378" i="3"/>
  <c r="G378" i="3"/>
  <c r="J378" i="3"/>
  <c r="K378" i="3"/>
  <c r="C378" i="3"/>
  <c r="D378" i="3"/>
  <c r="M378" i="3"/>
  <c r="L378" i="3"/>
  <c r="B377" i="3"/>
  <c r="J345" i="3"/>
  <c r="D345" i="3"/>
  <c r="L345" i="3"/>
  <c r="B344" i="3"/>
  <c r="E345" i="3"/>
  <c r="M345" i="3"/>
  <c r="G345" i="3"/>
  <c r="H345" i="3"/>
  <c r="I345" i="3"/>
  <c r="K345" i="3"/>
  <c r="C345" i="3"/>
  <c r="F345" i="3"/>
  <c r="N345" i="3"/>
  <c r="E264" i="10"/>
  <c r="E248" i="3"/>
  <c r="M248" i="3"/>
  <c r="F248" i="3"/>
  <c r="N248" i="3"/>
  <c r="G248" i="3"/>
  <c r="H248" i="3"/>
  <c r="I248" i="3"/>
  <c r="K248" i="3"/>
  <c r="L248" i="3"/>
  <c r="D248" i="3"/>
  <c r="J248" i="3"/>
  <c r="C248" i="3"/>
  <c r="E248" i="10"/>
  <c r="D329" i="3"/>
  <c r="L329" i="3"/>
  <c r="F329" i="3"/>
  <c r="N329" i="3"/>
  <c r="G329" i="3"/>
  <c r="H329" i="3"/>
  <c r="I329" i="3"/>
  <c r="J329" i="3"/>
  <c r="K329" i="3"/>
  <c r="C329" i="3"/>
  <c r="M329" i="3"/>
  <c r="E329" i="3"/>
  <c r="B328" i="3"/>
  <c r="C328" i="10"/>
  <c r="B327" i="10"/>
  <c r="D394" i="3"/>
  <c r="L394" i="3"/>
  <c r="B393" i="3"/>
  <c r="F394" i="3"/>
  <c r="N394" i="3"/>
  <c r="G394" i="3"/>
  <c r="E394" i="3"/>
  <c r="H394" i="3"/>
  <c r="I394" i="3"/>
  <c r="J394" i="3"/>
  <c r="B409" i="3"/>
  <c r="C394" i="3"/>
  <c r="M394" i="3"/>
  <c r="K394" i="3"/>
  <c r="C264" i="3"/>
  <c r="K264" i="3"/>
  <c r="D264" i="3"/>
  <c r="L264" i="3"/>
  <c r="E264" i="3"/>
  <c r="M264" i="3"/>
  <c r="B263" i="3"/>
  <c r="F264" i="3"/>
  <c r="N264" i="3"/>
  <c r="H264" i="3"/>
  <c r="I264" i="3"/>
  <c r="J264" i="3"/>
  <c r="G264" i="3"/>
  <c r="D361" i="10"/>
  <c r="E280" i="10"/>
  <c r="E313" i="3"/>
  <c r="M313" i="3"/>
  <c r="F313" i="3"/>
  <c r="N313" i="3"/>
  <c r="B312" i="3"/>
  <c r="G313" i="3"/>
  <c r="H313" i="3"/>
  <c r="C313" i="3"/>
  <c r="D313" i="3"/>
  <c r="I313" i="3"/>
  <c r="J313" i="3"/>
  <c r="K313" i="3"/>
  <c r="L313" i="3"/>
  <c r="E296" i="10"/>
  <c r="D296" i="10"/>
  <c r="E329" i="10"/>
  <c r="E361" i="10"/>
  <c r="C344" i="10"/>
  <c r="B343" i="10"/>
  <c r="E232" i="10"/>
  <c r="D232" i="10"/>
  <c r="D280" i="10"/>
  <c r="B294" i="10"/>
  <c r="C295" i="10"/>
  <c r="E345" i="10"/>
  <c r="D264" i="10"/>
  <c r="D248" i="10"/>
  <c r="C393" i="10"/>
  <c r="B408" i="10"/>
  <c r="B392" i="10"/>
  <c r="E377" i="10"/>
  <c r="B279" i="3"/>
  <c r="I280" i="3"/>
  <c r="J280" i="3"/>
  <c r="C280" i="3"/>
  <c r="K280" i="3"/>
  <c r="D280" i="3"/>
  <c r="L280" i="3"/>
  <c r="E280" i="3"/>
  <c r="G280" i="3"/>
  <c r="H280" i="3"/>
  <c r="F280" i="3"/>
  <c r="M280" i="3"/>
  <c r="N280" i="3"/>
  <c r="D313" i="10"/>
  <c r="B359" i="10"/>
  <c r="C360" i="10"/>
  <c r="C263" i="10"/>
  <c r="B262" i="10"/>
  <c r="C262" i="10" s="1"/>
  <c r="B360" i="3"/>
  <c r="H361" i="3"/>
  <c r="J361" i="3"/>
  <c r="C361" i="3"/>
  <c r="K361" i="3"/>
  <c r="F361" i="3"/>
  <c r="G361" i="3"/>
  <c r="I361" i="3"/>
  <c r="L361" i="3"/>
  <c r="D361" i="3"/>
  <c r="E361" i="3"/>
  <c r="N361" i="3"/>
  <c r="M361" i="3"/>
  <c r="B375" i="10"/>
  <c r="C376" i="10"/>
  <c r="B278" i="10"/>
  <c r="C279" i="10"/>
  <c r="B311" i="10"/>
  <c r="C312" i="10"/>
  <c r="E393" i="10" l="1"/>
  <c r="E312" i="10"/>
  <c r="D360" i="10"/>
  <c r="D376" i="10"/>
  <c r="E263" i="10"/>
  <c r="C375" i="10"/>
  <c r="B374" i="10"/>
  <c r="B293" i="10"/>
  <c r="C294" i="10"/>
  <c r="B358" i="10"/>
  <c r="C359" i="10"/>
  <c r="B391" i="10"/>
  <c r="C392" i="10"/>
  <c r="B408" i="3"/>
  <c r="F409" i="3"/>
  <c r="N409" i="3"/>
  <c r="H409" i="3"/>
  <c r="I409" i="3"/>
  <c r="D409" i="3"/>
  <c r="E409" i="3"/>
  <c r="G409" i="3"/>
  <c r="J409" i="3"/>
  <c r="K409" i="3"/>
  <c r="M409" i="3"/>
  <c r="B424" i="3"/>
  <c r="C409" i="3"/>
  <c r="L409" i="3"/>
  <c r="H393" i="3"/>
  <c r="J393" i="3"/>
  <c r="B392" i="3"/>
  <c r="C393" i="3"/>
  <c r="K393" i="3"/>
  <c r="E393" i="3"/>
  <c r="F393" i="3"/>
  <c r="G393" i="3"/>
  <c r="I393" i="3"/>
  <c r="L393" i="3"/>
  <c r="N393" i="3"/>
  <c r="D393" i="3"/>
  <c r="M393" i="3"/>
  <c r="D279" i="10"/>
  <c r="B407" i="10"/>
  <c r="B423" i="10"/>
  <c r="C408" i="10"/>
  <c r="I312" i="3"/>
  <c r="J312" i="3"/>
  <c r="C312" i="3"/>
  <c r="K312" i="3"/>
  <c r="B311" i="3"/>
  <c r="D312" i="3"/>
  <c r="L312" i="3"/>
  <c r="M312" i="3"/>
  <c r="E312" i="3"/>
  <c r="H312" i="3"/>
  <c r="G312" i="3"/>
  <c r="N312" i="3"/>
  <c r="F312" i="3"/>
  <c r="D328" i="10"/>
  <c r="F344" i="3"/>
  <c r="N344" i="3"/>
  <c r="H344" i="3"/>
  <c r="I344" i="3"/>
  <c r="E344" i="3"/>
  <c r="G344" i="3"/>
  <c r="J344" i="3"/>
  <c r="K344" i="3"/>
  <c r="C344" i="3"/>
  <c r="B343" i="3"/>
  <c r="D344" i="3"/>
  <c r="M344" i="3"/>
  <c r="L344" i="3"/>
  <c r="E360" i="10"/>
  <c r="D263" i="10"/>
  <c r="D393" i="10"/>
  <c r="E328" i="10"/>
  <c r="D295" i="10"/>
  <c r="B342" i="10"/>
  <c r="C343" i="10"/>
  <c r="B326" i="10"/>
  <c r="C327" i="10"/>
  <c r="D344" i="10"/>
  <c r="E376" i="10"/>
  <c r="E295" i="10"/>
  <c r="C311" i="10"/>
  <c r="B310" i="10"/>
  <c r="E279" i="10"/>
  <c r="E247" i="10"/>
  <c r="E344" i="10"/>
  <c r="C295" i="3"/>
  <c r="K295" i="3"/>
  <c r="D295" i="3"/>
  <c r="L295" i="3"/>
  <c r="E295" i="3"/>
  <c r="M295" i="3"/>
  <c r="F295" i="3"/>
  <c r="N295" i="3"/>
  <c r="G295" i="3"/>
  <c r="B294" i="3"/>
  <c r="I295" i="3"/>
  <c r="J295" i="3"/>
  <c r="H295" i="3"/>
  <c r="B277" i="10"/>
  <c r="C277" i="10" s="1"/>
  <c r="C278" i="10"/>
  <c r="D312" i="10"/>
  <c r="H328" i="3"/>
  <c r="J328" i="3"/>
  <c r="C328" i="3"/>
  <c r="K328" i="3"/>
  <c r="F328" i="3"/>
  <c r="G328" i="3"/>
  <c r="I328" i="3"/>
  <c r="L328" i="3"/>
  <c r="B327" i="3"/>
  <c r="D328" i="3"/>
  <c r="N328" i="3"/>
  <c r="M328" i="3"/>
  <c r="E328" i="3"/>
  <c r="D247" i="10"/>
  <c r="J377" i="3"/>
  <c r="D377" i="3"/>
  <c r="L377" i="3"/>
  <c r="E377" i="3"/>
  <c r="M377" i="3"/>
  <c r="F377" i="3"/>
  <c r="G377" i="3"/>
  <c r="H377" i="3"/>
  <c r="I377" i="3"/>
  <c r="K377" i="3"/>
  <c r="B376" i="3"/>
  <c r="C377" i="3"/>
  <c r="N377" i="3"/>
  <c r="D360" i="3"/>
  <c r="L360" i="3"/>
  <c r="F360" i="3"/>
  <c r="N360" i="3"/>
  <c r="G360" i="3"/>
  <c r="E360" i="3"/>
  <c r="H360" i="3"/>
  <c r="I360" i="3"/>
  <c r="J360" i="3"/>
  <c r="B359" i="3"/>
  <c r="K360" i="3"/>
  <c r="C360" i="3"/>
  <c r="M360" i="3"/>
  <c r="E279" i="3"/>
  <c r="M279" i="3"/>
  <c r="B278" i="3"/>
  <c r="F279" i="3"/>
  <c r="N279" i="3"/>
  <c r="G279" i="3"/>
  <c r="H279" i="3"/>
  <c r="C279" i="3"/>
  <c r="D279" i="3"/>
  <c r="K279" i="3"/>
  <c r="I279" i="3"/>
  <c r="L279" i="3"/>
  <c r="J279" i="3"/>
  <c r="G263" i="3"/>
  <c r="H263" i="3"/>
  <c r="I263" i="3"/>
  <c r="J263" i="3"/>
  <c r="K263" i="3"/>
  <c r="M263" i="3"/>
  <c r="N263" i="3"/>
  <c r="C263" i="3"/>
  <c r="D263" i="3"/>
  <c r="L263" i="3"/>
  <c r="F263" i="3"/>
  <c r="E263" i="3"/>
  <c r="E294" i="10" l="1"/>
  <c r="D375" i="10"/>
  <c r="D359" i="10"/>
  <c r="E278" i="10"/>
  <c r="H359" i="3"/>
  <c r="B358" i="3"/>
  <c r="J359" i="3"/>
  <c r="C359" i="3"/>
  <c r="K359" i="3"/>
  <c r="E359" i="3"/>
  <c r="F359" i="3"/>
  <c r="G359" i="3"/>
  <c r="I359" i="3"/>
  <c r="D359" i="3"/>
  <c r="N359" i="3"/>
  <c r="L359" i="3"/>
  <c r="M359" i="3"/>
  <c r="B309" i="10"/>
  <c r="C310" i="10"/>
  <c r="B341" i="10"/>
  <c r="C342" i="10"/>
  <c r="D343" i="10"/>
  <c r="E392" i="10"/>
  <c r="E359" i="10"/>
  <c r="J343" i="3"/>
  <c r="D343" i="3"/>
  <c r="L343" i="3"/>
  <c r="E343" i="3"/>
  <c r="M343" i="3"/>
  <c r="F343" i="3"/>
  <c r="G343" i="3"/>
  <c r="H343" i="3"/>
  <c r="I343" i="3"/>
  <c r="B342" i="3"/>
  <c r="K343" i="3"/>
  <c r="C343" i="3"/>
  <c r="N343" i="3"/>
  <c r="C391" i="10"/>
  <c r="B390" i="10"/>
  <c r="D294" i="10"/>
  <c r="B422" i="10"/>
  <c r="C423" i="10"/>
  <c r="B438" i="10"/>
  <c r="D408" i="10"/>
  <c r="I278" i="3"/>
  <c r="J278" i="3"/>
  <c r="C278" i="3"/>
  <c r="K278" i="3"/>
  <c r="D278" i="3"/>
  <c r="L278" i="3"/>
  <c r="M278" i="3"/>
  <c r="F278" i="3"/>
  <c r="G278" i="3"/>
  <c r="H278" i="3"/>
  <c r="N278" i="3"/>
  <c r="E278" i="3"/>
  <c r="D327" i="10"/>
  <c r="E327" i="10"/>
  <c r="G294" i="3"/>
  <c r="H294" i="3"/>
  <c r="I294" i="3"/>
  <c r="J294" i="3"/>
  <c r="C294" i="3"/>
  <c r="E294" i="3"/>
  <c r="B293" i="3"/>
  <c r="F294" i="3"/>
  <c r="D294" i="3"/>
  <c r="K294" i="3"/>
  <c r="L294" i="3"/>
  <c r="M294" i="3"/>
  <c r="N294" i="3"/>
  <c r="D311" i="10"/>
  <c r="B406" i="10"/>
  <c r="C407" i="10"/>
  <c r="B357" i="10"/>
  <c r="C358" i="10"/>
  <c r="E262" i="10"/>
  <c r="D278" i="10"/>
  <c r="F376" i="3"/>
  <c r="N376" i="3"/>
  <c r="H376" i="3"/>
  <c r="I376" i="3"/>
  <c r="D376" i="3"/>
  <c r="E376" i="3"/>
  <c r="G376" i="3"/>
  <c r="J376" i="3"/>
  <c r="B375" i="3"/>
  <c r="C376" i="3"/>
  <c r="M376" i="3"/>
  <c r="K376" i="3"/>
  <c r="L376" i="3"/>
  <c r="B326" i="3"/>
  <c r="D327" i="3"/>
  <c r="L327" i="3"/>
  <c r="F327" i="3"/>
  <c r="N327" i="3"/>
  <c r="G327" i="3"/>
  <c r="E327" i="3"/>
  <c r="H327" i="3"/>
  <c r="I327" i="3"/>
  <c r="J327" i="3"/>
  <c r="K327" i="3"/>
  <c r="M327" i="3"/>
  <c r="C327" i="3"/>
  <c r="E343" i="10"/>
  <c r="E311" i="3"/>
  <c r="M311" i="3"/>
  <c r="F311" i="3"/>
  <c r="N311" i="3"/>
  <c r="G311" i="3"/>
  <c r="H311" i="3"/>
  <c r="B310" i="3"/>
  <c r="I311" i="3"/>
  <c r="K311" i="3"/>
  <c r="L311" i="3"/>
  <c r="C311" i="3"/>
  <c r="D311" i="3"/>
  <c r="J311" i="3"/>
  <c r="H424" i="3"/>
  <c r="J424" i="3"/>
  <c r="C424" i="3"/>
  <c r="K424" i="3"/>
  <c r="B440" i="3"/>
  <c r="D424" i="3"/>
  <c r="E424" i="3"/>
  <c r="F424" i="3"/>
  <c r="G424" i="3"/>
  <c r="M424" i="3"/>
  <c r="I424" i="3"/>
  <c r="L424" i="3"/>
  <c r="N424" i="3"/>
  <c r="B423" i="3"/>
  <c r="B292" i="10"/>
  <c r="C292" i="10" s="1"/>
  <c r="C293" i="10"/>
  <c r="E375" i="10"/>
  <c r="C326" i="10"/>
  <c r="B325" i="10"/>
  <c r="D392" i="10"/>
  <c r="C374" i="10"/>
  <c r="B373" i="10"/>
  <c r="D262" i="10"/>
  <c r="E311" i="10"/>
  <c r="D392" i="3"/>
  <c r="L392" i="3"/>
  <c r="F392" i="3"/>
  <c r="N392" i="3"/>
  <c r="G392" i="3"/>
  <c r="C392" i="3"/>
  <c r="E392" i="3"/>
  <c r="H392" i="3"/>
  <c r="I392" i="3"/>
  <c r="B391" i="3"/>
  <c r="M392" i="3"/>
  <c r="J392" i="3"/>
  <c r="K392" i="3"/>
  <c r="E408" i="10"/>
  <c r="J408" i="3"/>
  <c r="D408" i="3"/>
  <c r="L408" i="3"/>
  <c r="E408" i="3"/>
  <c r="M408" i="3"/>
  <c r="C408" i="3"/>
  <c r="F408" i="3"/>
  <c r="G408" i="3"/>
  <c r="H408" i="3"/>
  <c r="B407" i="3"/>
  <c r="N408" i="3"/>
  <c r="I408" i="3"/>
  <c r="K408" i="3"/>
  <c r="D407" i="10" l="1"/>
  <c r="E310" i="10"/>
  <c r="E374" i="10"/>
  <c r="E277" i="10"/>
  <c r="D358" i="10"/>
  <c r="E391" i="10"/>
  <c r="J440" i="3"/>
  <c r="D440" i="3"/>
  <c r="L440" i="3"/>
  <c r="E440" i="3"/>
  <c r="M440" i="3"/>
  <c r="B455" i="3"/>
  <c r="C440" i="3"/>
  <c r="F440" i="3"/>
  <c r="G440" i="3"/>
  <c r="H440" i="3"/>
  <c r="K440" i="3"/>
  <c r="B439" i="3"/>
  <c r="N440" i="3"/>
  <c r="I440" i="3"/>
  <c r="D374" i="10"/>
  <c r="B356" i="10"/>
  <c r="C357" i="10"/>
  <c r="D293" i="10"/>
  <c r="B453" i="10"/>
  <c r="C438" i="10"/>
  <c r="B437" i="10"/>
  <c r="F407" i="3"/>
  <c r="N407" i="3"/>
  <c r="B406" i="3"/>
  <c r="H407" i="3"/>
  <c r="I407" i="3"/>
  <c r="C407" i="3"/>
  <c r="D407" i="3"/>
  <c r="E407" i="3"/>
  <c r="G407" i="3"/>
  <c r="J407" i="3"/>
  <c r="L407" i="3"/>
  <c r="M407" i="3"/>
  <c r="K407" i="3"/>
  <c r="D342" i="10"/>
  <c r="C309" i="10"/>
  <c r="B308" i="10"/>
  <c r="C308" i="10" s="1"/>
  <c r="B324" i="10"/>
  <c r="C325" i="10"/>
  <c r="B405" i="10"/>
  <c r="C406" i="10"/>
  <c r="C293" i="3"/>
  <c r="K293" i="3"/>
  <c r="D293" i="3"/>
  <c r="L293" i="3"/>
  <c r="E293" i="3"/>
  <c r="M293" i="3"/>
  <c r="F293" i="3"/>
  <c r="N293" i="3"/>
  <c r="I293" i="3"/>
  <c r="G293" i="3"/>
  <c r="H293" i="3"/>
  <c r="J293" i="3"/>
  <c r="D277" i="10"/>
  <c r="B421" i="10"/>
  <c r="C422" i="10"/>
  <c r="E342" i="10"/>
  <c r="F342" i="3"/>
  <c r="N342" i="3"/>
  <c r="H342" i="3"/>
  <c r="I342" i="3"/>
  <c r="D342" i="3"/>
  <c r="E342" i="3"/>
  <c r="G342" i="3"/>
  <c r="J342" i="3"/>
  <c r="M342" i="3"/>
  <c r="C342" i="3"/>
  <c r="K342" i="3"/>
  <c r="B341" i="3"/>
  <c r="L342" i="3"/>
  <c r="H391" i="3"/>
  <c r="J391" i="3"/>
  <c r="C391" i="3"/>
  <c r="K391" i="3"/>
  <c r="D391" i="3"/>
  <c r="E391" i="3"/>
  <c r="F391" i="3"/>
  <c r="G391" i="3"/>
  <c r="I391" i="3"/>
  <c r="M391" i="3"/>
  <c r="N391" i="3"/>
  <c r="L391" i="3"/>
  <c r="B390" i="3"/>
  <c r="E423" i="10"/>
  <c r="I310" i="3"/>
  <c r="J310" i="3"/>
  <c r="C310" i="3"/>
  <c r="K310" i="3"/>
  <c r="D310" i="3"/>
  <c r="L310" i="3"/>
  <c r="E310" i="3"/>
  <c r="G310" i="3"/>
  <c r="H310" i="3"/>
  <c r="B309" i="3"/>
  <c r="M310" i="3"/>
  <c r="N310" i="3"/>
  <c r="F310" i="3"/>
  <c r="D391" i="10"/>
  <c r="B374" i="3"/>
  <c r="J375" i="3"/>
  <c r="D375" i="3"/>
  <c r="L375" i="3"/>
  <c r="E375" i="3"/>
  <c r="M375" i="3"/>
  <c r="C375" i="3"/>
  <c r="F375" i="3"/>
  <c r="G375" i="3"/>
  <c r="H375" i="3"/>
  <c r="I375" i="3"/>
  <c r="N375" i="3"/>
  <c r="K375" i="3"/>
  <c r="B389" i="10"/>
  <c r="C390" i="10"/>
  <c r="E358" i="10"/>
  <c r="E293" i="10"/>
  <c r="E407" i="10"/>
  <c r="D310" i="10"/>
  <c r="E326" i="10"/>
  <c r="D326" i="10"/>
  <c r="D358" i="3"/>
  <c r="L358" i="3"/>
  <c r="F358" i="3"/>
  <c r="N358" i="3"/>
  <c r="B357" i="3"/>
  <c r="G358" i="3"/>
  <c r="C358" i="3"/>
  <c r="E358" i="3"/>
  <c r="H358" i="3"/>
  <c r="I358" i="3"/>
  <c r="J358" i="3"/>
  <c r="M358" i="3"/>
  <c r="K358" i="3"/>
  <c r="C373" i="10"/>
  <c r="B372" i="10"/>
  <c r="D423" i="3"/>
  <c r="L423" i="3"/>
  <c r="F423" i="3"/>
  <c r="N423" i="3"/>
  <c r="G423" i="3"/>
  <c r="B422" i="3"/>
  <c r="C423" i="3"/>
  <c r="E423" i="3"/>
  <c r="H423" i="3"/>
  <c r="I423" i="3"/>
  <c r="K423" i="3"/>
  <c r="M423" i="3"/>
  <c r="J423" i="3"/>
  <c r="D423" i="10"/>
  <c r="H326" i="3"/>
  <c r="J326" i="3"/>
  <c r="C326" i="3"/>
  <c r="K326" i="3"/>
  <c r="E326" i="3"/>
  <c r="F326" i="3"/>
  <c r="G326" i="3"/>
  <c r="I326" i="3"/>
  <c r="N326" i="3"/>
  <c r="B325" i="3"/>
  <c r="M326" i="3"/>
  <c r="D326" i="3"/>
  <c r="L326" i="3"/>
  <c r="B340" i="10"/>
  <c r="C341" i="10"/>
  <c r="D422" i="10" l="1"/>
  <c r="E406" i="10"/>
  <c r="E422" i="10"/>
  <c r="D390" i="10"/>
  <c r="D325" i="10"/>
  <c r="D357" i="10"/>
  <c r="B388" i="10"/>
  <c r="C389" i="10"/>
  <c r="E390" i="10"/>
  <c r="B404" i="10"/>
  <c r="C405" i="10"/>
  <c r="J406" i="3"/>
  <c r="D406" i="3"/>
  <c r="L406" i="3"/>
  <c r="B405" i="3"/>
  <c r="E406" i="3"/>
  <c r="M406" i="3"/>
  <c r="C406" i="3"/>
  <c r="F406" i="3"/>
  <c r="G406" i="3"/>
  <c r="K406" i="3"/>
  <c r="I406" i="3"/>
  <c r="H406" i="3"/>
  <c r="N406" i="3"/>
  <c r="C356" i="10"/>
  <c r="B355" i="10"/>
  <c r="C421" i="10"/>
  <c r="B420" i="10"/>
  <c r="E325" i="10"/>
  <c r="B371" i="10"/>
  <c r="C372" i="10"/>
  <c r="E309" i="3"/>
  <c r="M309" i="3"/>
  <c r="F309" i="3"/>
  <c r="N309" i="3"/>
  <c r="G309" i="3"/>
  <c r="H309" i="3"/>
  <c r="C309" i="3"/>
  <c r="D309" i="3"/>
  <c r="I309" i="3"/>
  <c r="J309" i="3"/>
  <c r="K309" i="3"/>
  <c r="L309" i="3"/>
  <c r="E309" i="10"/>
  <c r="D341" i="10"/>
  <c r="B323" i="10"/>
  <c r="C323" i="10" s="1"/>
  <c r="C324" i="10"/>
  <c r="D455" i="3"/>
  <c r="L455" i="3"/>
  <c r="B454" i="3"/>
  <c r="F455" i="3"/>
  <c r="N455" i="3"/>
  <c r="G455" i="3"/>
  <c r="M455" i="3"/>
  <c r="B470" i="3"/>
  <c r="C455" i="3"/>
  <c r="E455" i="3"/>
  <c r="J455" i="3"/>
  <c r="I455" i="3"/>
  <c r="K455" i="3"/>
  <c r="H455" i="3"/>
  <c r="D325" i="3"/>
  <c r="L325" i="3"/>
  <c r="B324" i="3"/>
  <c r="F325" i="3"/>
  <c r="N325" i="3"/>
  <c r="G325" i="3"/>
  <c r="C325" i="3"/>
  <c r="E325" i="3"/>
  <c r="H325" i="3"/>
  <c r="I325" i="3"/>
  <c r="M325" i="3"/>
  <c r="J325" i="3"/>
  <c r="K325" i="3"/>
  <c r="D373" i="10"/>
  <c r="J341" i="3"/>
  <c r="D341" i="3"/>
  <c r="L341" i="3"/>
  <c r="E341" i="3"/>
  <c r="M341" i="3"/>
  <c r="B340" i="3"/>
  <c r="C341" i="3"/>
  <c r="F341" i="3"/>
  <c r="G341" i="3"/>
  <c r="H341" i="3"/>
  <c r="N341" i="3"/>
  <c r="I341" i="3"/>
  <c r="K341" i="3"/>
  <c r="E292" i="10"/>
  <c r="B436" i="10"/>
  <c r="C437" i="10"/>
  <c r="B421" i="3"/>
  <c r="H422" i="3"/>
  <c r="J422" i="3"/>
  <c r="C422" i="3"/>
  <c r="K422" i="3"/>
  <c r="N422" i="3"/>
  <c r="D422" i="3"/>
  <c r="E422" i="3"/>
  <c r="F422" i="3"/>
  <c r="L422" i="3"/>
  <c r="I422" i="3"/>
  <c r="G422" i="3"/>
  <c r="M422" i="3"/>
  <c r="H357" i="3"/>
  <c r="J357" i="3"/>
  <c r="C357" i="3"/>
  <c r="K357" i="3"/>
  <c r="D357" i="3"/>
  <c r="E357" i="3"/>
  <c r="F357" i="3"/>
  <c r="G357" i="3"/>
  <c r="B356" i="3"/>
  <c r="M357" i="3"/>
  <c r="L357" i="3"/>
  <c r="I357" i="3"/>
  <c r="N357" i="3"/>
  <c r="E373" i="10"/>
  <c r="D292" i="10"/>
  <c r="D406" i="10"/>
  <c r="F439" i="3"/>
  <c r="N439" i="3"/>
  <c r="H439" i="3"/>
  <c r="I439" i="3"/>
  <c r="B438" i="3"/>
  <c r="M439" i="3"/>
  <c r="C439" i="3"/>
  <c r="D439" i="3"/>
  <c r="E439" i="3"/>
  <c r="K439" i="3"/>
  <c r="J439" i="3"/>
  <c r="G439" i="3"/>
  <c r="L439" i="3"/>
  <c r="B452" i="10"/>
  <c r="B469" i="10"/>
  <c r="C453" i="10"/>
  <c r="E357" i="10"/>
  <c r="D438" i="10"/>
  <c r="F374" i="3"/>
  <c r="N374" i="3"/>
  <c r="H374" i="3"/>
  <c r="I374" i="3"/>
  <c r="B373" i="3"/>
  <c r="C374" i="3"/>
  <c r="D374" i="3"/>
  <c r="E374" i="3"/>
  <c r="G374" i="3"/>
  <c r="L374" i="3"/>
  <c r="K374" i="3"/>
  <c r="J374" i="3"/>
  <c r="M374" i="3"/>
  <c r="D390" i="3"/>
  <c r="L390" i="3"/>
  <c r="F390" i="3"/>
  <c r="N390" i="3"/>
  <c r="G390" i="3"/>
  <c r="B389" i="3"/>
  <c r="C390" i="3"/>
  <c r="E390" i="3"/>
  <c r="H390" i="3"/>
  <c r="K390" i="3"/>
  <c r="J390" i="3"/>
  <c r="I390" i="3"/>
  <c r="M390" i="3"/>
  <c r="B339" i="10"/>
  <c r="C340" i="10"/>
  <c r="D309" i="10"/>
  <c r="E341" i="10"/>
  <c r="E438" i="10"/>
  <c r="D308" i="10" l="1"/>
  <c r="E340" i="10"/>
  <c r="E405" i="10"/>
  <c r="E437" i="10"/>
  <c r="D421" i="3"/>
  <c r="L421" i="3"/>
  <c r="F421" i="3"/>
  <c r="N421" i="3"/>
  <c r="G421" i="3"/>
  <c r="M421" i="3"/>
  <c r="B420" i="3"/>
  <c r="C421" i="3"/>
  <c r="E421" i="3"/>
  <c r="H421" i="3"/>
  <c r="J421" i="3"/>
  <c r="K421" i="3"/>
  <c r="I421" i="3"/>
  <c r="B419" i="10"/>
  <c r="C420" i="10"/>
  <c r="E389" i="10"/>
  <c r="E356" i="10"/>
  <c r="D421" i="10"/>
  <c r="B435" i="10"/>
  <c r="C436" i="10"/>
  <c r="E453" i="10"/>
  <c r="H454" i="3"/>
  <c r="J454" i="3"/>
  <c r="B453" i="3"/>
  <c r="C454" i="3"/>
  <c r="K454" i="3"/>
  <c r="M454" i="3"/>
  <c r="N454" i="3"/>
  <c r="D454" i="3"/>
  <c r="E454" i="3"/>
  <c r="F454" i="3"/>
  <c r="I454" i="3"/>
  <c r="L454" i="3"/>
  <c r="G454" i="3"/>
  <c r="C355" i="10"/>
  <c r="B354" i="10"/>
  <c r="C404" i="10"/>
  <c r="B403" i="10"/>
  <c r="D372" i="10"/>
  <c r="D356" i="3"/>
  <c r="L356" i="3"/>
  <c r="F356" i="3"/>
  <c r="N356" i="3"/>
  <c r="G356" i="3"/>
  <c r="B355" i="3"/>
  <c r="C356" i="3"/>
  <c r="E356" i="3"/>
  <c r="H356" i="3"/>
  <c r="K356" i="3"/>
  <c r="J356" i="3"/>
  <c r="M356" i="3"/>
  <c r="I356" i="3"/>
  <c r="B339" i="3"/>
  <c r="F340" i="3"/>
  <c r="N340" i="3"/>
  <c r="H340" i="3"/>
  <c r="I340" i="3"/>
  <c r="C340" i="3"/>
  <c r="D340" i="3"/>
  <c r="E340" i="3"/>
  <c r="G340" i="3"/>
  <c r="L340" i="3"/>
  <c r="K340" i="3"/>
  <c r="J340" i="3"/>
  <c r="M340" i="3"/>
  <c r="E324" i="10"/>
  <c r="E308" i="10"/>
  <c r="D389" i="10"/>
  <c r="D437" i="10"/>
  <c r="H324" i="3"/>
  <c r="J324" i="3"/>
  <c r="C324" i="3"/>
  <c r="K324" i="3"/>
  <c r="D324" i="3"/>
  <c r="E324" i="3"/>
  <c r="F324" i="3"/>
  <c r="G324" i="3"/>
  <c r="M324" i="3"/>
  <c r="L324" i="3"/>
  <c r="N324" i="3"/>
  <c r="I324" i="3"/>
  <c r="D453" i="10"/>
  <c r="F405" i="3"/>
  <c r="N405" i="3"/>
  <c r="H405" i="3"/>
  <c r="I405" i="3"/>
  <c r="B404" i="3"/>
  <c r="M405" i="3"/>
  <c r="C405" i="3"/>
  <c r="D405" i="3"/>
  <c r="E405" i="3"/>
  <c r="G405" i="3"/>
  <c r="K405" i="3"/>
  <c r="L405" i="3"/>
  <c r="J405" i="3"/>
  <c r="E372" i="10"/>
  <c r="B451" i="10"/>
  <c r="C452" i="10"/>
  <c r="E421" i="10"/>
  <c r="D324" i="10"/>
  <c r="B370" i="10"/>
  <c r="C371" i="10"/>
  <c r="J373" i="3"/>
  <c r="B372" i="3"/>
  <c r="D373" i="3"/>
  <c r="L373" i="3"/>
  <c r="E373" i="3"/>
  <c r="M373" i="3"/>
  <c r="C373" i="3"/>
  <c r="F373" i="3"/>
  <c r="G373" i="3"/>
  <c r="H373" i="3"/>
  <c r="K373" i="3"/>
  <c r="N373" i="3"/>
  <c r="I373" i="3"/>
  <c r="C469" i="10"/>
  <c r="B484" i="10"/>
  <c r="B468" i="10"/>
  <c r="B469" i="3"/>
  <c r="F470" i="3"/>
  <c r="N470" i="3"/>
  <c r="H470" i="3"/>
  <c r="I470" i="3"/>
  <c r="L470" i="3"/>
  <c r="M470" i="3"/>
  <c r="B485" i="3"/>
  <c r="C470" i="3"/>
  <c r="D470" i="3"/>
  <c r="E470" i="3"/>
  <c r="J470" i="3"/>
  <c r="K470" i="3"/>
  <c r="G470" i="3"/>
  <c r="B387" i="10"/>
  <c r="C388" i="10"/>
  <c r="C339" i="10"/>
  <c r="B338" i="10"/>
  <c r="C338" i="10" s="1"/>
  <c r="H389" i="3"/>
  <c r="J389" i="3"/>
  <c r="C389" i="3"/>
  <c r="K389" i="3"/>
  <c r="N389" i="3"/>
  <c r="B388" i="3"/>
  <c r="D389" i="3"/>
  <c r="E389" i="3"/>
  <c r="F389" i="3"/>
  <c r="G389" i="3"/>
  <c r="L389" i="3"/>
  <c r="M389" i="3"/>
  <c r="I389" i="3"/>
  <c r="J438" i="3"/>
  <c r="D438" i="3"/>
  <c r="L438" i="3"/>
  <c r="E438" i="3"/>
  <c r="M438" i="3"/>
  <c r="N438" i="3"/>
  <c r="B437" i="3"/>
  <c r="C438" i="3"/>
  <c r="F438" i="3"/>
  <c r="G438" i="3"/>
  <c r="I438" i="3"/>
  <c r="K438" i="3"/>
  <c r="H438" i="3"/>
  <c r="D356" i="10"/>
  <c r="D340" i="10"/>
  <c r="D405" i="10"/>
  <c r="D339" i="10" l="1"/>
  <c r="E420" i="10"/>
  <c r="D436" i="10"/>
  <c r="D388" i="10"/>
  <c r="E371" i="10"/>
  <c r="E404" i="10"/>
  <c r="B434" i="10"/>
  <c r="C435" i="10"/>
  <c r="D469" i="10"/>
  <c r="F372" i="3"/>
  <c r="N372" i="3"/>
  <c r="H372" i="3"/>
  <c r="B371" i="3"/>
  <c r="I372" i="3"/>
  <c r="M372" i="3"/>
  <c r="C372" i="3"/>
  <c r="D372" i="3"/>
  <c r="E372" i="3"/>
  <c r="K372" i="3"/>
  <c r="G372" i="3"/>
  <c r="J372" i="3"/>
  <c r="L372" i="3"/>
  <c r="E339" i="10"/>
  <c r="D355" i="10"/>
  <c r="D453" i="3"/>
  <c r="L453" i="3"/>
  <c r="F453" i="3"/>
  <c r="N453" i="3"/>
  <c r="G453" i="3"/>
  <c r="K453" i="3"/>
  <c r="B452" i="3"/>
  <c r="M453" i="3"/>
  <c r="C453" i="3"/>
  <c r="I453" i="3"/>
  <c r="E453" i="3"/>
  <c r="H453" i="3"/>
  <c r="J453" i="3"/>
  <c r="J469" i="3"/>
  <c r="D469" i="3"/>
  <c r="L469" i="3"/>
  <c r="E469" i="3"/>
  <c r="M469" i="3"/>
  <c r="K469" i="3"/>
  <c r="N469" i="3"/>
  <c r="B468" i="3"/>
  <c r="C469" i="3"/>
  <c r="H469" i="3"/>
  <c r="F469" i="3"/>
  <c r="G469" i="3"/>
  <c r="I469" i="3"/>
  <c r="J404" i="3"/>
  <c r="D404" i="3"/>
  <c r="L404" i="3"/>
  <c r="E404" i="3"/>
  <c r="M404" i="3"/>
  <c r="N404" i="3"/>
  <c r="B403" i="3"/>
  <c r="C404" i="3"/>
  <c r="F404" i="3"/>
  <c r="I404" i="3"/>
  <c r="G404" i="3"/>
  <c r="H404" i="3"/>
  <c r="K404" i="3"/>
  <c r="H420" i="3"/>
  <c r="B419" i="3"/>
  <c r="J420" i="3"/>
  <c r="C420" i="3"/>
  <c r="K420" i="3"/>
  <c r="M420" i="3"/>
  <c r="N420" i="3"/>
  <c r="D420" i="3"/>
  <c r="E420" i="3"/>
  <c r="I420" i="3"/>
  <c r="F420" i="3"/>
  <c r="G420" i="3"/>
  <c r="L420" i="3"/>
  <c r="E436" i="10"/>
  <c r="B387" i="3"/>
  <c r="D388" i="3"/>
  <c r="L388" i="3"/>
  <c r="F388" i="3"/>
  <c r="N388" i="3"/>
  <c r="G388" i="3"/>
  <c r="M388" i="3"/>
  <c r="C388" i="3"/>
  <c r="E388" i="3"/>
  <c r="J388" i="3"/>
  <c r="H388" i="3"/>
  <c r="I388" i="3"/>
  <c r="K388" i="3"/>
  <c r="H485" i="3"/>
  <c r="J485" i="3"/>
  <c r="C485" i="3"/>
  <c r="K485" i="3"/>
  <c r="B501" i="3"/>
  <c r="L485" i="3"/>
  <c r="M485" i="3"/>
  <c r="B484" i="3"/>
  <c r="N485" i="3"/>
  <c r="D485" i="3"/>
  <c r="G485" i="3"/>
  <c r="E485" i="3"/>
  <c r="F485" i="3"/>
  <c r="I485" i="3"/>
  <c r="B467" i="10"/>
  <c r="C468" i="10"/>
  <c r="B402" i="10"/>
  <c r="C403" i="10"/>
  <c r="C419" i="10"/>
  <c r="B418" i="10"/>
  <c r="E323" i="10"/>
  <c r="B386" i="10"/>
  <c r="C387" i="10"/>
  <c r="B499" i="10"/>
  <c r="C484" i="10"/>
  <c r="B483" i="10"/>
  <c r="B369" i="10"/>
  <c r="C370" i="10"/>
  <c r="J339" i="3"/>
  <c r="D339" i="3"/>
  <c r="L339" i="3"/>
  <c r="E339" i="3"/>
  <c r="M339" i="3"/>
  <c r="C339" i="3"/>
  <c r="F339" i="3"/>
  <c r="G339" i="3"/>
  <c r="K339" i="3"/>
  <c r="H339" i="3"/>
  <c r="I339" i="3"/>
  <c r="N339" i="3"/>
  <c r="H355" i="3"/>
  <c r="J355" i="3"/>
  <c r="C355" i="3"/>
  <c r="K355" i="3"/>
  <c r="N355" i="3"/>
  <c r="B354" i="3"/>
  <c r="D355" i="3"/>
  <c r="E355" i="3"/>
  <c r="F355" i="3"/>
  <c r="L355" i="3"/>
  <c r="M355" i="3"/>
  <c r="G355" i="3"/>
  <c r="I355" i="3"/>
  <c r="D452" i="10"/>
  <c r="E452" i="10"/>
  <c r="F437" i="3"/>
  <c r="N437" i="3"/>
  <c r="H437" i="3"/>
  <c r="I437" i="3"/>
  <c r="L437" i="3"/>
  <c r="M437" i="3"/>
  <c r="B436" i="3"/>
  <c r="C437" i="3"/>
  <c r="D437" i="3"/>
  <c r="J437" i="3"/>
  <c r="E437" i="3"/>
  <c r="G437" i="3"/>
  <c r="K437" i="3"/>
  <c r="C354" i="10"/>
  <c r="B353" i="10"/>
  <c r="C353" i="10" s="1"/>
  <c r="E388" i="10"/>
  <c r="E469" i="10"/>
  <c r="D404" i="10"/>
  <c r="D323" i="10"/>
  <c r="E355" i="10"/>
  <c r="D371" i="10"/>
  <c r="B450" i="10"/>
  <c r="C451" i="10"/>
  <c r="D420" i="10"/>
  <c r="D354" i="10" l="1"/>
  <c r="D451" i="10"/>
  <c r="D370" i="10"/>
  <c r="E451" i="10"/>
  <c r="E370" i="10"/>
  <c r="E468" i="10"/>
  <c r="C467" i="10"/>
  <c r="B466" i="10"/>
  <c r="D419" i="3"/>
  <c r="L419" i="3"/>
  <c r="F419" i="3"/>
  <c r="N419" i="3"/>
  <c r="B418" i="3"/>
  <c r="G419" i="3"/>
  <c r="K419" i="3"/>
  <c r="M419" i="3"/>
  <c r="C419" i="3"/>
  <c r="E419" i="3"/>
  <c r="I419" i="3"/>
  <c r="J419" i="3"/>
  <c r="H419" i="3"/>
  <c r="B417" i="10"/>
  <c r="C418" i="10"/>
  <c r="H387" i="3"/>
  <c r="J387" i="3"/>
  <c r="C387" i="3"/>
  <c r="K387" i="3"/>
  <c r="M387" i="3"/>
  <c r="N387" i="3"/>
  <c r="B386" i="3"/>
  <c r="D387" i="3"/>
  <c r="E387" i="3"/>
  <c r="F387" i="3"/>
  <c r="I387" i="3"/>
  <c r="L387" i="3"/>
  <c r="G387" i="3"/>
  <c r="J371" i="3"/>
  <c r="D371" i="3"/>
  <c r="L371" i="3"/>
  <c r="E371" i="3"/>
  <c r="M371" i="3"/>
  <c r="N371" i="3"/>
  <c r="B370" i="3"/>
  <c r="C371" i="3"/>
  <c r="F371" i="3"/>
  <c r="G371" i="3"/>
  <c r="I371" i="3"/>
  <c r="K371" i="3"/>
  <c r="H371" i="3"/>
  <c r="E354" i="10"/>
  <c r="B482" i="10"/>
  <c r="C483" i="10"/>
  <c r="D484" i="10"/>
  <c r="E484" i="10"/>
  <c r="D403" i="10"/>
  <c r="E435" i="10"/>
  <c r="C402" i="10"/>
  <c r="B401" i="10"/>
  <c r="E403" i="10"/>
  <c r="B368" i="10"/>
  <c r="C368" i="10" s="1"/>
  <c r="C369" i="10"/>
  <c r="F468" i="3"/>
  <c r="N468" i="3"/>
  <c r="B467" i="3"/>
  <c r="H468" i="3"/>
  <c r="I468" i="3"/>
  <c r="K468" i="3"/>
  <c r="L468" i="3"/>
  <c r="M468" i="3"/>
  <c r="C468" i="3"/>
  <c r="D468" i="3"/>
  <c r="G468" i="3"/>
  <c r="J468" i="3"/>
  <c r="E468" i="3"/>
  <c r="D435" i="10"/>
  <c r="B498" i="10"/>
  <c r="B514" i="10"/>
  <c r="C499" i="10"/>
  <c r="D484" i="3"/>
  <c r="L484" i="3"/>
  <c r="F484" i="3"/>
  <c r="N484" i="3"/>
  <c r="G484" i="3"/>
  <c r="J484" i="3"/>
  <c r="K484" i="3"/>
  <c r="M484" i="3"/>
  <c r="B483" i="3"/>
  <c r="C484" i="3"/>
  <c r="H484" i="3"/>
  <c r="I484" i="3"/>
  <c r="E484" i="3"/>
  <c r="E419" i="10"/>
  <c r="F403" i="3"/>
  <c r="N403" i="3"/>
  <c r="H403" i="3"/>
  <c r="I403" i="3"/>
  <c r="L403" i="3"/>
  <c r="M403" i="3"/>
  <c r="B402" i="3"/>
  <c r="C403" i="3"/>
  <c r="D403" i="3"/>
  <c r="E403" i="3"/>
  <c r="J403" i="3"/>
  <c r="K403" i="3"/>
  <c r="G403" i="3"/>
  <c r="B435" i="3"/>
  <c r="J436" i="3"/>
  <c r="D436" i="3"/>
  <c r="L436" i="3"/>
  <c r="E436" i="3"/>
  <c r="M436" i="3"/>
  <c r="K436" i="3"/>
  <c r="N436" i="3"/>
  <c r="C436" i="3"/>
  <c r="F436" i="3"/>
  <c r="H436" i="3"/>
  <c r="I436" i="3"/>
  <c r="G436" i="3"/>
  <c r="D354" i="3"/>
  <c r="L354" i="3"/>
  <c r="F354" i="3"/>
  <c r="N354" i="3"/>
  <c r="G354" i="3"/>
  <c r="M354" i="3"/>
  <c r="C354" i="3"/>
  <c r="E354" i="3"/>
  <c r="J354" i="3"/>
  <c r="H354" i="3"/>
  <c r="I354" i="3"/>
  <c r="K354" i="3"/>
  <c r="D338" i="10"/>
  <c r="C386" i="10"/>
  <c r="B385" i="10"/>
  <c r="B449" i="10"/>
  <c r="C450" i="10"/>
  <c r="E338" i="10"/>
  <c r="J501" i="3"/>
  <c r="D501" i="3"/>
  <c r="L501" i="3"/>
  <c r="E501" i="3"/>
  <c r="M501" i="3"/>
  <c r="I501" i="3"/>
  <c r="K501" i="3"/>
  <c r="B500" i="3"/>
  <c r="N501" i="3"/>
  <c r="B516" i="3"/>
  <c r="C501" i="3"/>
  <c r="G501" i="3"/>
  <c r="H501" i="3"/>
  <c r="F501" i="3"/>
  <c r="E387" i="10"/>
  <c r="D387" i="10"/>
  <c r="D419" i="10"/>
  <c r="D468" i="10"/>
  <c r="H452" i="3"/>
  <c r="J452" i="3"/>
  <c r="C452" i="3"/>
  <c r="K452" i="3"/>
  <c r="L452" i="3"/>
  <c r="M452" i="3"/>
  <c r="B451" i="3"/>
  <c r="N452" i="3"/>
  <c r="D452" i="3"/>
  <c r="E452" i="3"/>
  <c r="G452" i="3"/>
  <c r="I452" i="3"/>
  <c r="F452" i="3"/>
  <c r="B433" i="10"/>
  <c r="C434" i="10"/>
  <c r="E418" i="10" l="1"/>
  <c r="D402" i="10"/>
  <c r="E467" i="10"/>
  <c r="E386" i="10"/>
  <c r="D418" i="10"/>
  <c r="C449" i="10"/>
  <c r="B448" i="10"/>
  <c r="D369" i="10"/>
  <c r="D386" i="3"/>
  <c r="L386" i="3"/>
  <c r="B385" i="3"/>
  <c r="F386" i="3"/>
  <c r="N386" i="3"/>
  <c r="G386" i="3"/>
  <c r="K386" i="3"/>
  <c r="M386" i="3"/>
  <c r="C386" i="3"/>
  <c r="I386" i="3"/>
  <c r="H386" i="3"/>
  <c r="E386" i="3"/>
  <c r="J386" i="3"/>
  <c r="B416" i="10"/>
  <c r="C417" i="10"/>
  <c r="E369" i="10"/>
  <c r="H418" i="3"/>
  <c r="J418" i="3"/>
  <c r="C418" i="3"/>
  <c r="K418" i="3"/>
  <c r="L418" i="3"/>
  <c r="M418" i="3"/>
  <c r="B417" i="3"/>
  <c r="N418" i="3"/>
  <c r="D418" i="3"/>
  <c r="G418" i="3"/>
  <c r="F418" i="3"/>
  <c r="E418" i="3"/>
  <c r="I418" i="3"/>
  <c r="D434" i="10"/>
  <c r="E483" i="10"/>
  <c r="B497" i="10"/>
  <c r="C498" i="10"/>
  <c r="C385" i="10"/>
  <c r="B384" i="10"/>
  <c r="C384" i="10" s="1"/>
  <c r="C514" i="10"/>
  <c r="B529" i="10"/>
  <c r="B513" i="10"/>
  <c r="E450" i="10"/>
  <c r="D450" i="10"/>
  <c r="E434" i="10"/>
  <c r="J402" i="3"/>
  <c r="D402" i="3"/>
  <c r="L402" i="3"/>
  <c r="E402" i="3"/>
  <c r="M402" i="3"/>
  <c r="K402" i="3"/>
  <c r="N402" i="3"/>
  <c r="B401" i="3"/>
  <c r="C402" i="3"/>
  <c r="H402" i="3"/>
  <c r="G402" i="3"/>
  <c r="I402" i="3"/>
  <c r="F402" i="3"/>
  <c r="B481" i="10"/>
  <c r="C482" i="10"/>
  <c r="F370" i="3"/>
  <c r="N370" i="3"/>
  <c r="H370" i="3"/>
  <c r="I370" i="3"/>
  <c r="L370" i="3"/>
  <c r="M370" i="3"/>
  <c r="C370" i="3"/>
  <c r="D370" i="3"/>
  <c r="J370" i="3"/>
  <c r="G370" i="3"/>
  <c r="K370" i="3"/>
  <c r="E370" i="3"/>
  <c r="D516" i="3"/>
  <c r="L516" i="3"/>
  <c r="B515" i="3"/>
  <c r="F516" i="3"/>
  <c r="N516" i="3"/>
  <c r="G516" i="3"/>
  <c r="I516" i="3"/>
  <c r="J516" i="3"/>
  <c r="K516" i="3"/>
  <c r="M516" i="3"/>
  <c r="E516" i="3"/>
  <c r="B531" i="3"/>
  <c r="C516" i="3"/>
  <c r="H516" i="3"/>
  <c r="D499" i="10"/>
  <c r="F435" i="3"/>
  <c r="N435" i="3"/>
  <c r="H435" i="3"/>
  <c r="I435" i="3"/>
  <c r="K435" i="3"/>
  <c r="L435" i="3"/>
  <c r="M435" i="3"/>
  <c r="B434" i="3"/>
  <c r="C435" i="3"/>
  <c r="G435" i="3"/>
  <c r="E435" i="3"/>
  <c r="D435" i="3"/>
  <c r="J435" i="3"/>
  <c r="C401" i="10"/>
  <c r="B400" i="10"/>
  <c r="D451" i="3"/>
  <c r="L451" i="3"/>
  <c r="F451" i="3"/>
  <c r="N451" i="3"/>
  <c r="G451" i="3"/>
  <c r="J451" i="3"/>
  <c r="K451" i="3"/>
  <c r="M451" i="3"/>
  <c r="B450" i="3"/>
  <c r="H451" i="3"/>
  <c r="E451" i="3"/>
  <c r="C451" i="3"/>
  <c r="I451" i="3"/>
  <c r="E499" i="10"/>
  <c r="B432" i="10"/>
  <c r="C433" i="10"/>
  <c r="F500" i="3"/>
  <c r="N500" i="3"/>
  <c r="H500" i="3"/>
  <c r="I500" i="3"/>
  <c r="J500" i="3"/>
  <c r="K500" i="3"/>
  <c r="L500" i="3"/>
  <c r="B499" i="3"/>
  <c r="M500" i="3"/>
  <c r="E500" i="3"/>
  <c r="D500" i="3"/>
  <c r="G500" i="3"/>
  <c r="C500" i="3"/>
  <c r="J467" i="3"/>
  <c r="D467" i="3"/>
  <c r="L467" i="3"/>
  <c r="B466" i="3"/>
  <c r="E467" i="3"/>
  <c r="M467" i="3"/>
  <c r="I467" i="3"/>
  <c r="K467" i="3"/>
  <c r="N467" i="3"/>
  <c r="G467" i="3"/>
  <c r="F467" i="3"/>
  <c r="C467" i="3"/>
  <c r="H467" i="3"/>
  <c r="B465" i="10"/>
  <c r="C466" i="10"/>
  <c r="E353" i="10"/>
  <c r="D353" i="10"/>
  <c r="E402" i="10"/>
  <c r="B482" i="3"/>
  <c r="H483" i="3"/>
  <c r="J483" i="3"/>
  <c r="C483" i="3"/>
  <c r="K483" i="3"/>
  <c r="I483" i="3"/>
  <c r="L483" i="3"/>
  <c r="M483" i="3"/>
  <c r="N483" i="3"/>
  <c r="F483" i="3"/>
  <c r="E483" i="3"/>
  <c r="D483" i="3"/>
  <c r="G483" i="3"/>
  <c r="D483" i="10"/>
  <c r="D467" i="10"/>
  <c r="D386" i="10"/>
  <c r="E368" i="10" l="1"/>
  <c r="D482" i="10"/>
  <c r="D514" i="10"/>
  <c r="E385" i="10"/>
  <c r="E482" i="10"/>
  <c r="E514" i="10"/>
  <c r="B464" i="10"/>
  <c r="C465" i="10"/>
  <c r="D498" i="10"/>
  <c r="B528" i="10"/>
  <c r="B545" i="10"/>
  <c r="C529" i="10"/>
  <c r="F466" i="3"/>
  <c r="N466" i="3"/>
  <c r="H466" i="3"/>
  <c r="I466" i="3"/>
  <c r="J466" i="3"/>
  <c r="K466" i="3"/>
  <c r="L466" i="3"/>
  <c r="B465" i="3"/>
  <c r="M466" i="3"/>
  <c r="C466" i="3"/>
  <c r="E466" i="3"/>
  <c r="G466" i="3"/>
  <c r="D466" i="3"/>
  <c r="H450" i="3"/>
  <c r="J450" i="3"/>
  <c r="C450" i="3"/>
  <c r="K450" i="3"/>
  <c r="I450" i="3"/>
  <c r="L450" i="3"/>
  <c r="M450" i="3"/>
  <c r="N450" i="3"/>
  <c r="B449" i="3"/>
  <c r="D450" i="3"/>
  <c r="F450" i="3"/>
  <c r="G450" i="3"/>
  <c r="E450" i="3"/>
  <c r="D449" i="10"/>
  <c r="J434" i="3"/>
  <c r="B433" i="3"/>
  <c r="D434" i="3"/>
  <c r="L434" i="3"/>
  <c r="E434" i="3"/>
  <c r="M434" i="3"/>
  <c r="I434" i="3"/>
  <c r="K434" i="3"/>
  <c r="N434" i="3"/>
  <c r="C434" i="3"/>
  <c r="G434" i="3"/>
  <c r="H434" i="3"/>
  <c r="F434" i="3"/>
  <c r="D401" i="10"/>
  <c r="H385" i="3"/>
  <c r="J385" i="3"/>
  <c r="C385" i="3"/>
  <c r="K385" i="3"/>
  <c r="L385" i="3"/>
  <c r="M385" i="3"/>
  <c r="N385" i="3"/>
  <c r="D385" i="3"/>
  <c r="E385" i="3"/>
  <c r="G385" i="3"/>
  <c r="I385" i="3"/>
  <c r="F385" i="3"/>
  <c r="D482" i="3"/>
  <c r="L482" i="3"/>
  <c r="F482" i="3"/>
  <c r="N482" i="3"/>
  <c r="G482" i="3"/>
  <c r="I482" i="3"/>
  <c r="J482" i="3"/>
  <c r="K482" i="3"/>
  <c r="M482" i="3"/>
  <c r="B481" i="3"/>
  <c r="E482" i="3"/>
  <c r="H482" i="3"/>
  <c r="C482" i="3"/>
  <c r="J499" i="3"/>
  <c r="D499" i="3"/>
  <c r="L499" i="3"/>
  <c r="E499" i="3"/>
  <c r="M499" i="3"/>
  <c r="H499" i="3"/>
  <c r="I499" i="3"/>
  <c r="K499" i="3"/>
  <c r="N499" i="3"/>
  <c r="F499" i="3"/>
  <c r="G499" i="3"/>
  <c r="B498" i="3"/>
  <c r="C499" i="3"/>
  <c r="B399" i="10"/>
  <c r="C399" i="10" s="1"/>
  <c r="C400" i="10"/>
  <c r="E401" i="10"/>
  <c r="E417" i="10"/>
  <c r="D466" i="10"/>
  <c r="C432" i="10"/>
  <c r="B431" i="10"/>
  <c r="B400" i="3"/>
  <c r="F401" i="3"/>
  <c r="N401" i="3"/>
  <c r="H401" i="3"/>
  <c r="I401" i="3"/>
  <c r="K401" i="3"/>
  <c r="L401" i="3"/>
  <c r="M401" i="3"/>
  <c r="C401" i="3"/>
  <c r="D401" i="3"/>
  <c r="G401" i="3"/>
  <c r="J401" i="3"/>
  <c r="E401" i="3"/>
  <c r="D417" i="10"/>
  <c r="D385" i="10"/>
  <c r="E466" i="10"/>
  <c r="E449" i="10"/>
  <c r="E433" i="10"/>
  <c r="B530" i="3"/>
  <c r="F531" i="3"/>
  <c r="N531" i="3"/>
  <c r="H531" i="3"/>
  <c r="I531" i="3"/>
  <c r="G531" i="3"/>
  <c r="J531" i="3"/>
  <c r="K531" i="3"/>
  <c r="L531" i="3"/>
  <c r="B546" i="3"/>
  <c r="D531" i="3"/>
  <c r="E531" i="3"/>
  <c r="C531" i="3"/>
  <c r="M531" i="3"/>
  <c r="D368" i="10"/>
  <c r="C497" i="10"/>
  <c r="B496" i="10"/>
  <c r="E498" i="10"/>
  <c r="D433" i="10"/>
  <c r="H515" i="3"/>
  <c r="J515" i="3"/>
  <c r="B514" i="3"/>
  <c r="C515" i="3"/>
  <c r="K515" i="3"/>
  <c r="G515" i="3"/>
  <c r="I515" i="3"/>
  <c r="L515" i="3"/>
  <c r="M515" i="3"/>
  <c r="E515" i="3"/>
  <c r="F515" i="3"/>
  <c r="N515" i="3"/>
  <c r="D515" i="3"/>
  <c r="B480" i="10"/>
  <c r="C481" i="10"/>
  <c r="D417" i="3"/>
  <c r="L417" i="3"/>
  <c r="F417" i="3"/>
  <c r="N417" i="3"/>
  <c r="G417" i="3"/>
  <c r="J417" i="3"/>
  <c r="K417" i="3"/>
  <c r="M417" i="3"/>
  <c r="B416" i="3"/>
  <c r="C417" i="3"/>
  <c r="H417" i="3"/>
  <c r="I417" i="3"/>
  <c r="E417" i="3"/>
  <c r="C448" i="10"/>
  <c r="B447" i="10"/>
  <c r="B512" i="10"/>
  <c r="C513" i="10"/>
  <c r="B415" i="10"/>
  <c r="C416" i="10"/>
  <c r="E513" i="10" l="1"/>
  <c r="D465" i="10"/>
  <c r="D384" i="10"/>
  <c r="C512" i="10"/>
  <c r="B511" i="10"/>
  <c r="H546" i="3"/>
  <c r="J546" i="3"/>
  <c r="C546" i="3"/>
  <c r="K546" i="3"/>
  <c r="B562" i="3"/>
  <c r="F546" i="3"/>
  <c r="G546" i="3"/>
  <c r="I546" i="3"/>
  <c r="L546" i="3"/>
  <c r="M546" i="3"/>
  <c r="D546" i="3"/>
  <c r="B545" i="3"/>
  <c r="E546" i="3"/>
  <c r="N546" i="3"/>
  <c r="E400" i="10"/>
  <c r="B479" i="10"/>
  <c r="C480" i="10"/>
  <c r="B495" i="10"/>
  <c r="C496" i="10"/>
  <c r="J530" i="3"/>
  <c r="D530" i="3"/>
  <c r="L530" i="3"/>
  <c r="E530" i="3"/>
  <c r="M530" i="3"/>
  <c r="G530" i="3"/>
  <c r="H530" i="3"/>
  <c r="I530" i="3"/>
  <c r="K530" i="3"/>
  <c r="N530" i="3"/>
  <c r="C530" i="3"/>
  <c r="B529" i="3"/>
  <c r="F530" i="3"/>
  <c r="D513" i="10"/>
  <c r="D400" i="10"/>
  <c r="J465" i="3"/>
  <c r="D465" i="3"/>
  <c r="L465" i="3"/>
  <c r="E465" i="3"/>
  <c r="M465" i="3"/>
  <c r="H465" i="3"/>
  <c r="I465" i="3"/>
  <c r="K465" i="3"/>
  <c r="N465" i="3"/>
  <c r="F465" i="3"/>
  <c r="B464" i="3"/>
  <c r="C465" i="3"/>
  <c r="G465" i="3"/>
  <c r="C447" i="10"/>
  <c r="B446" i="10"/>
  <c r="E416" i="10"/>
  <c r="E529" i="10"/>
  <c r="J400" i="3"/>
  <c r="D400" i="3"/>
  <c r="L400" i="3"/>
  <c r="E400" i="3"/>
  <c r="M400" i="3"/>
  <c r="I400" i="3"/>
  <c r="K400" i="3"/>
  <c r="N400" i="3"/>
  <c r="G400" i="3"/>
  <c r="C400" i="3"/>
  <c r="F400" i="3"/>
  <c r="H400" i="3"/>
  <c r="H481" i="3"/>
  <c r="B480" i="3"/>
  <c r="J481" i="3"/>
  <c r="C481" i="3"/>
  <c r="K481" i="3"/>
  <c r="G481" i="3"/>
  <c r="I481" i="3"/>
  <c r="L481" i="3"/>
  <c r="M481" i="3"/>
  <c r="N481" i="3"/>
  <c r="E481" i="3"/>
  <c r="D481" i="3"/>
  <c r="F481" i="3"/>
  <c r="D448" i="10"/>
  <c r="E448" i="10"/>
  <c r="B544" i="10"/>
  <c r="B560" i="10"/>
  <c r="C545" i="10"/>
  <c r="D514" i="3"/>
  <c r="L514" i="3"/>
  <c r="F514" i="3"/>
  <c r="N514" i="3"/>
  <c r="G514" i="3"/>
  <c r="H514" i="3"/>
  <c r="I514" i="3"/>
  <c r="J514" i="3"/>
  <c r="K514" i="3"/>
  <c r="B513" i="3"/>
  <c r="M514" i="3"/>
  <c r="C514" i="3"/>
  <c r="E514" i="3"/>
  <c r="C431" i="10"/>
  <c r="B430" i="10"/>
  <c r="F498" i="3"/>
  <c r="N498" i="3"/>
  <c r="H498" i="3"/>
  <c r="I498" i="3"/>
  <c r="G498" i="3"/>
  <c r="J498" i="3"/>
  <c r="K498" i="3"/>
  <c r="L498" i="3"/>
  <c r="M498" i="3"/>
  <c r="D498" i="3"/>
  <c r="C498" i="3"/>
  <c r="E498" i="3"/>
  <c r="B497" i="3"/>
  <c r="D481" i="10"/>
  <c r="D432" i="10"/>
  <c r="B448" i="3"/>
  <c r="D449" i="3"/>
  <c r="L449" i="3"/>
  <c r="F449" i="3"/>
  <c r="N449" i="3"/>
  <c r="G449" i="3"/>
  <c r="I449" i="3"/>
  <c r="J449" i="3"/>
  <c r="K449" i="3"/>
  <c r="M449" i="3"/>
  <c r="E449" i="3"/>
  <c r="C449" i="3"/>
  <c r="H449" i="3"/>
  <c r="B527" i="10"/>
  <c r="C528" i="10"/>
  <c r="F433" i="3"/>
  <c r="N433" i="3"/>
  <c r="H433" i="3"/>
  <c r="B432" i="3"/>
  <c r="I433" i="3"/>
  <c r="J433" i="3"/>
  <c r="K433" i="3"/>
  <c r="L433" i="3"/>
  <c r="M433" i="3"/>
  <c r="E433" i="3"/>
  <c r="C433" i="3"/>
  <c r="D433" i="3"/>
  <c r="G433" i="3"/>
  <c r="E465" i="10"/>
  <c r="D497" i="10"/>
  <c r="E481" i="10"/>
  <c r="E432" i="10"/>
  <c r="B414" i="10"/>
  <c r="C414" i="10" s="1"/>
  <c r="C415" i="10"/>
  <c r="H416" i="3"/>
  <c r="J416" i="3"/>
  <c r="C416" i="3"/>
  <c r="K416" i="3"/>
  <c r="I416" i="3"/>
  <c r="L416" i="3"/>
  <c r="M416" i="3"/>
  <c r="N416" i="3"/>
  <c r="B415" i="3"/>
  <c r="F416" i="3"/>
  <c r="D416" i="3"/>
  <c r="E416" i="3"/>
  <c r="G416" i="3"/>
  <c r="D416" i="10"/>
  <c r="D529" i="10"/>
  <c r="E497" i="10"/>
  <c r="E384" i="10"/>
  <c r="B463" i="10"/>
  <c r="C464" i="10"/>
  <c r="E415" i="10" l="1"/>
  <c r="D480" i="10"/>
  <c r="D528" i="10"/>
  <c r="D415" i="10"/>
  <c r="E431" i="10"/>
  <c r="D431" i="10"/>
  <c r="E496" i="10"/>
  <c r="B526" i="10"/>
  <c r="C527" i="10"/>
  <c r="B496" i="3"/>
  <c r="J497" i="3"/>
  <c r="D497" i="3"/>
  <c r="L497" i="3"/>
  <c r="E497" i="3"/>
  <c r="M497" i="3"/>
  <c r="G497" i="3"/>
  <c r="H497" i="3"/>
  <c r="I497" i="3"/>
  <c r="K497" i="3"/>
  <c r="C497" i="3"/>
  <c r="F497" i="3"/>
  <c r="N497" i="3"/>
  <c r="D399" i="10"/>
  <c r="F464" i="3"/>
  <c r="N464" i="3"/>
  <c r="H464" i="3"/>
  <c r="I464" i="3"/>
  <c r="G464" i="3"/>
  <c r="J464" i="3"/>
  <c r="K464" i="3"/>
  <c r="L464" i="3"/>
  <c r="D464" i="3"/>
  <c r="E464" i="3"/>
  <c r="C464" i="3"/>
  <c r="M464" i="3"/>
  <c r="B463" i="3"/>
  <c r="J562" i="3"/>
  <c r="D562" i="3"/>
  <c r="L562" i="3"/>
  <c r="E562" i="3"/>
  <c r="M562" i="3"/>
  <c r="F562" i="3"/>
  <c r="G562" i="3"/>
  <c r="H562" i="3"/>
  <c r="I562" i="3"/>
  <c r="B577" i="3"/>
  <c r="C562" i="3"/>
  <c r="K562" i="3"/>
  <c r="N562" i="3"/>
  <c r="B561" i="3"/>
  <c r="E399" i="10"/>
  <c r="D464" i="10"/>
  <c r="E528" i="10"/>
  <c r="D545" i="3"/>
  <c r="L545" i="3"/>
  <c r="F545" i="3"/>
  <c r="N545" i="3"/>
  <c r="G545" i="3"/>
  <c r="E545" i="3"/>
  <c r="H545" i="3"/>
  <c r="I545" i="3"/>
  <c r="J545" i="3"/>
  <c r="B544" i="3"/>
  <c r="C545" i="3"/>
  <c r="K545" i="3"/>
  <c r="M545" i="3"/>
  <c r="B462" i="10"/>
  <c r="C463" i="10"/>
  <c r="H513" i="3"/>
  <c r="J513" i="3"/>
  <c r="C513" i="3"/>
  <c r="K513" i="3"/>
  <c r="F513" i="3"/>
  <c r="G513" i="3"/>
  <c r="I513" i="3"/>
  <c r="L513" i="3"/>
  <c r="D513" i="3"/>
  <c r="E513" i="3"/>
  <c r="M513" i="3"/>
  <c r="N513" i="3"/>
  <c r="B512" i="3"/>
  <c r="E464" i="10"/>
  <c r="D545" i="10"/>
  <c r="J432" i="3"/>
  <c r="D432" i="3"/>
  <c r="L432" i="3"/>
  <c r="E432" i="3"/>
  <c r="M432" i="3"/>
  <c r="H432" i="3"/>
  <c r="I432" i="3"/>
  <c r="K432" i="3"/>
  <c r="N432" i="3"/>
  <c r="F432" i="3"/>
  <c r="G432" i="3"/>
  <c r="C432" i="3"/>
  <c r="B431" i="3"/>
  <c r="D496" i="10"/>
  <c r="D512" i="10"/>
  <c r="E480" i="10"/>
  <c r="C495" i="10"/>
  <c r="B494" i="10"/>
  <c r="E545" i="10"/>
  <c r="D447" i="10"/>
  <c r="E512" i="10"/>
  <c r="D480" i="3"/>
  <c r="L480" i="3"/>
  <c r="F480" i="3"/>
  <c r="N480" i="3"/>
  <c r="B479" i="3"/>
  <c r="G480" i="3"/>
  <c r="H480" i="3"/>
  <c r="I480" i="3"/>
  <c r="J480" i="3"/>
  <c r="K480" i="3"/>
  <c r="C480" i="3"/>
  <c r="E480" i="3"/>
  <c r="M480" i="3"/>
  <c r="B445" i="10"/>
  <c r="C446" i="10"/>
  <c r="D415" i="3"/>
  <c r="L415" i="3"/>
  <c r="F415" i="3"/>
  <c r="N415" i="3"/>
  <c r="G415" i="3"/>
  <c r="I415" i="3"/>
  <c r="J415" i="3"/>
  <c r="K415" i="3"/>
  <c r="M415" i="3"/>
  <c r="E415" i="3"/>
  <c r="H415" i="3"/>
  <c r="C415" i="3"/>
  <c r="H448" i="3"/>
  <c r="J448" i="3"/>
  <c r="C448" i="3"/>
  <c r="K448" i="3"/>
  <c r="G448" i="3"/>
  <c r="I448" i="3"/>
  <c r="L448" i="3"/>
  <c r="M448" i="3"/>
  <c r="E448" i="3"/>
  <c r="F448" i="3"/>
  <c r="D448" i="3"/>
  <c r="N448" i="3"/>
  <c r="B447" i="3"/>
  <c r="C430" i="10"/>
  <c r="B429" i="10"/>
  <c r="C429" i="10" s="1"/>
  <c r="B575" i="10"/>
  <c r="C560" i="10"/>
  <c r="B559" i="10"/>
  <c r="B478" i="10"/>
  <c r="C479" i="10"/>
  <c r="B510" i="10"/>
  <c r="C511" i="10"/>
  <c r="E447" i="10"/>
  <c r="B543" i="10"/>
  <c r="C544" i="10"/>
  <c r="F529" i="3"/>
  <c r="N529" i="3"/>
  <c r="B528" i="3"/>
  <c r="H529" i="3"/>
  <c r="I529" i="3"/>
  <c r="E529" i="3"/>
  <c r="G529" i="3"/>
  <c r="J529" i="3"/>
  <c r="K529" i="3"/>
  <c r="C529" i="3"/>
  <c r="D529" i="3"/>
  <c r="L529" i="3"/>
  <c r="M529" i="3"/>
  <c r="D511" i="10" l="1"/>
  <c r="D446" i="10"/>
  <c r="E414" i="10"/>
  <c r="E511" i="10"/>
  <c r="E544" i="10"/>
  <c r="E446" i="10"/>
  <c r="E560" i="10"/>
  <c r="E463" i="10"/>
  <c r="B444" i="10"/>
  <c r="C444" i="10" s="1"/>
  <c r="C445" i="10"/>
  <c r="D544" i="10"/>
  <c r="D577" i="3"/>
  <c r="L577" i="3"/>
  <c r="B576" i="3"/>
  <c r="F577" i="3"/>
  <c r="N577" i="3"/>
  <c r="G577" i="3"/>
  <c r="C577" i="3"/>
  <c r="E577" i="3"/>
  <c r="H577" i="3"/>
  <c r="I577" i="3"/>
  <c r="J577" i="3"/>
  <c r="M577" i="3"/>
  <c r="K577" i="3"/>
  <c r="D560" i="10"/>
  <c r="H479" i="3"/>
  <c r="J479" i="3"/>
  <c r="C479" i="3"/>
  <c r="K479" i="3"/>
  <c r="F479" i="3"/>
  <c r="G479" i="3"/>
  <c r="I479" i="3"/>
  <c r="L479" i="3"/>
  <c r="M479" i="3"/>
  <c r="D479" i="3"/>
  <c r="B478" i="3"/>
  <c r="N479" i="3"/>
  <c r="E479" i="3"/>
  <c r="C494" i="10"/>
  <c r="B493" i="10"/>
  <c r="D430" i="10"/>
  <c r="E430" i="10"/>
  <c r="J463" i="3"/>
  <c r="D463" i="3"/>
  <c r="L463" i="3"/>
  <c r="E463" i="3"/>
  <c r="M463" i="3"/>
  <c r="G463" i="3"/>
  <c r="H463" i="3"/>
  <c r="I463" i="3"/>
  <c r="K463" i="3"/>
  <c r="N463" i="3"/>
  <c r="B462" i="3"/>
  <c r="C463" i="3"/>
  <c r="F463" i="3"/>
  <c r="D495" i="10"/>
  <c r="E527" i="10"/>
  <c r="C543" i="10"/>
  <c r="B542" i="10"/>
  <c r="B574" i="10"/>
  <c r="C575" i="10"/>
  <c r="B461" i="10"/>
  <c r="C462" i="10"/>
  <c r="E495" i="10"/>
  <c r="F561" i="3"/>
  <c r="N561" i="3"/>
  <c r="H561" i="3"/>
  <c r="I561" i="3"/>
  <c r="D561" i="3"/>
  <c r="E561" i="3"/>
  <c r="G561" i="3"/>
  <c r="J561" i="3"/>
  <c r="K561" i="3"/>
  <c r="M561" i="3"/>
  <c r="B560" i="3"/>
  <c r="L561" i="3"/>
  <c r="C561" i="3"/>
  <c r="F496" i="3"/>
  <c r="N496" i="3"/>
  <c r="H496" i="3"/>
  <c r="I496" i="3"/>
  <c r="E496" i="3"/>
  <c r="G496" i="3"/>
  <c r="J496" i="3"/>
  <c r="K496" i="3"/>
  <c r="L496" i="3"/>
  <c r="B495" i="3"/>
  <c r="C496" i="3"/>
  <c r="M496" i="3"/>
  <c r="D496" i="3"/>
  <c r="E479" i="10"/>
  <c r="D479" i="10"/>
  <c r="D512" i="3"/>
  <c r="L512" i="3"/>
  <c r="F512" i="3"/>
  <c r="N512" i="3"/>
  <c r="G512" i="3"/>
  <c r="E512" i="3"/>
  <c r="H512" i="3"/>
  <c r="I512" i="3"/>
  <c r="J512" i="3"/>
  <c r="K512" i="3"/>
  <c r="B511" i="3"/>
  <c r="M512" i="3"/>
  <c r="C512" i="3"/>
  <c r="C478" i="10"/>
  <c r="B477" i="10"/>
  <c r="B509" i="10"/>
  <c r="C510" i="10"/>
  <c r="D447" i="3"/>
  <c r="L447" i="3"/>
  <c r="B446" i="3"/>
  <c r="F447" i="3"/>
  <c r="N447" i="3"/>
  <c r="G447" i="3"/>
  <c r="H447" i="3"/>
  <c r="I447" i="3"/>
  <c r="J447" i="3"/>
  <c r="K447" i="3"/>
  <c r="M447" i="3"/>
  <c r="C447" i="3"/>
  <c r="E447" i="3"/>
  <c r="D414" i="10"/>
  <c r="F431" i="3"/>
  <c r="N431" i="3"/>
  <c r="H431" i="3"/>
  <c r="I431" i="3"/>
  <c r="G431" i="3"/>
  <c r="J431" i="3"/>
  <c r="K431" i="3"/>
  <c r="L431" i="3"/>
  <c r="M431" i="3"/>
  <c r="D431" i="3"/>
  <c r="C431" i="3"/>
  <c r="E431" i="3"/>
  <c r="D463" i="10"/>
  <c r="B525" i="10"/>
  <c r="C526" i="10"/>
  <c r="B558" i="10"/>
  <c r="C559" i="10"/>
  <c r="D527" i="10"/>
  <c r="J528" i="3"/>
  <c r="D528" i="3"/>
  <c r="L528" i="3"/>
  <c r="B527" i="3"/>
  <c r="E528" i="3"/>
  <c r="M528" i="3"/>
  <c r="F528" i="3"/>
  <c r="G528" i="3"/>
  <c r="H528" i="3"/>
  <c r="I528" i="3"/>
  <c r="K528" i="3"/>
  <c r="N528" i="3"/>
  <c r="C528" i="3"/>
  <c r="B543" i="3"/>
  <c r="H544" i="3"/>
  <c r="J544" i="3"/>
  <c r="C544" i="3"/>
  <c r="K544" i="3"/>
  <c r="E544" i="3"/>
  <c r="F544" i="3"/>
  <c r="G544" i="3"/>
  <c r="I544" i="3"/>
  <c r="L544" i="3"/>
  <c r="N544" i="3"/>
  <c r="M544" i="3"/>
  <c r="D544" i="3"/>
  <c r="D543" i="10" l="1"/>
  <c r="E445" i="10"/>
  <c r="D429" i="10"/>
  <c r="E494" i="10"/>
  <c r="E478" i="10"/>
  <c r="H446" i="3"/>
  <c r="J446" i="3"/>
  <c r="C446" i="3"/>
  <c r="K446" i="3"/>
  <c r="F446" i="3"/>
  <c r="G446" i="3"/>
  <c r="I446" i="3"/>
  <c r="L446" i="3"/>
  <c r="D446" i="3"/>
  <c r="E446" i="3"/>
  <c r="N446" i="3"/>
  <c r="M446" i="3"/>
  <c r="E559" i="10"/>
  <c r="B492" i="10"/>
  <c r="C493" i="10"/>
  <c r="D526" i="10"/>
  <c r="H511" i="3"/>
  <c r="J511" i="3"/>
  <c r="C511" i="3"/>
  <c r="K511" i="3"/>
  <c r="E511" i="3"/>
  <c r="F511" i="3"/>
  <c r="G511" i="3"/>
  <c r="I511" i="3"/>
  <c r="B510" i="3"/>
  <c r="D511" i="3"/>
  <c r="N511" i="3"/>
  <c r="M511" i="3"/>
  <c r="L511" i="3"/>
  <c r="J495" i="3"/>
  <c r="B494" i="3"/>
  <c r="D495" i="3"/>
  <c r="L495" i="3"/>
  <c r="E495" i="3"/>
  <c r="M495" i="3"/>
  <c r="F495" i="3"/>
  <c r="G495" i="3"/>
  <c r="H495" i="3"/>
  <c r="I495" i="3"/>
  <c r="C495" i="3"/>
  <c r="N495" i="3"/>
  <c r="K495" i="3"/>
  <c r="E526" i="10"/>
  <c r="D445" i="10"/>
  <c r="C461" i="10"/>
  <c r="B460" i="10"/>
  <c r="C460" i="10" s="1"/>
  <c r="E575" i="10"/>
  <c r="H576" i="3"/>
  <c r="J576" i="3"/>
  <c r="B575" i="3"/>
  <c r="C576" i="3"/>
  <c r="K576" i="3"/>
  <c r="D576" i="3"/>
  <c r="E576" i="3"/>
  <c r="F576" i="3"/>
  <c r="G576" i="3"/>
  <c r="M576" i="3"/>
  <c r="L576" i="3"/>
  <c r="N576" i="3"/>
  <c r="I576" i="3"/>
  <c r="E510" i="10"/>
  <c r="D510" i="10"/>
  <c r="D559" i="10"/>
  <c r="B461" i="3"/>
  <c r="F462" i="3"/>
  <c r="N462" i="3"/>
  <c r="H462" i="3"/>
  <c r="I462" i="3"/>
  <c r="E462" i="3"/>
  <c r="G462" i="3"/>
  <c r="J462" i="3"/>
  <c r="K462" i="3"/>
  <c r="C462" i="3"/>
  <c r="D462" i="3"/>
  <c r="M462" i="3"/>
  <c r="L462" i="3"/>
  <c r="B508" i="10"/>
  <c r="C509" i="10"/>
  <c r="B573" i="10"/>
  <c r="C574" i="10"/>
  <c r="D462" i="10"/>
  <c r="D478" i="3"/>
  <c r="L478" i="3"/>
  <c r="F478" i="3"/>
  <c r="N478" i="3"/>
  <c r="G478" i="3"/>
  <c r="E478" i="3"/>
  <c r="H478" i="3"/>
  <c r="I478" i="3"/>
  <c r="J478" i="3"/>
  <c r="B477" i="3"/>
  <c r="C478" i="3"/>
  <c r="M478" i="3"/>
  <c r="K478" i="3"/>
  <c r="D575" i="10"/>
  <c r="D543" i="3"/>
  <c r="L543" i="3"/>
  <c r="F543" i="3"/>
  <c r="N543" i="3"/>
  <c r="G543" i="3"/>
  <c r="C543" i="3"/>
  <c r="E543" i="3"/>
  <c r="H543" i="3"/>
  <c r="I543" i="3"/>
  <c r="B542" i="3"/>
  <c r="M543" i="3"/>
  <c r="K543" i="3"/>
  <c r="J543" i="3"/>
  <c r="B557" i="10"/>
  <c r="C558" i="10"/>
  <c r="B476" i="10"/>
  <c r="C477" i="10"/>
  <c r="J560" i="3"/>
  <c r="D560" i="3"/>
  <c r="L560" i="3"/>
  <c r="E560" i="3"/>
  <c r="M560" i="3"/>
  <c r="C560" i="3"/>
  <c r="F560" i="3"/>
  <c r="G560" i="3"/>
  <c r="H560" i="3"/>
  <c r="N560" i="3"/>
  <c r="K560" i="3"/>
  <c r="B559" i="3"/>
  <c r="I560" i="3"/>
  <c r="C542" i="10"/>
  <c r="B541" i="10"/>
  <c r="E462" i="10"/>
  <c r="D478" i="10"/>
  <c r="E543" i="10"/>
  <c r="D494" i="10"/>
  <c r="F527" i="3"/>
  <c r="N527" i="3"/>
  <c r="H527" i="3"/>
  <c r="I527" i="3"/>
  <c r="D527" i="3"/>
  <c r="E527" i="3"/>
  <c r="G527" i="3"/>
  <c r="J527" i="3"/>
  <c r="C527" i="3"/>
  <c r="B526" i="3"/>
  <c r="M527" i="3"/>
  <c r="L527" i="3"/>
  <c r="K527" i="3"/>
  <c r="C525" i="10"/>
  <c r="B524" i="10"/>
  <c r="E429" i="10"/>
  <c r="E477" i="10" l="1"/>
  <c r="D461" i="10"/>
  <c r="D525" i="10"/>
  <c r="E461" i="10"/>
  <c r="D542" i="10"/>
  <c r="J461" i="3"/>
  <c r="D461" i="3"/>
  <c r="L461" i="3"/>
  <c r="E461" i="3"/>
  <c r="M461" i="3"/>
  <c r="F461" i="3"/>
  <c r="G461" i="3"/>
  <c r="H461" i="3"/>
  <c r="I461" i="3"/>
  <c r="K461" i="3"/>
  <c r="C461" i="3"/>
  <c r="N461" i="3"/>
  <c r="D493" i="10"/>
  <c r="C541" i="10"/>
  <c r="B540" i="10"/>
  <c r="C476" i="10"/>
  <c r="B475" i="10"/>
  <c r="C475" i="10" s="1"/>
  <c r="B572" i="10"/>
  <c r="C573" i="10"/>
  <c r="F494" i="3"/>
  <c r="N494" i="3"/>
  <c r="H494" i="3"/>
  <c r="B493" i="3"/>
  <c r="I494" i="3"/>
  <c r="D494" i="3"/>
  <c r="E494" i="3"/>
  <c r="G494" i="3"/>
  <c r="J494" i="3"/>
  <c r="K494" i="3"/>
  <c r="M494" i="3"/>
  <c r="C494" i="3"/>
  <c r="L494" i="3"/>
  <c r="E493" i="10"/>
  <c r="B491" i="10"/>
  <c r="C492" i="10"/>
  <c r="J526" i="3"/>
  <c r="D526" i="3"/>
  <c r="L526" i="3"/>
  <c r="E526" i="3"/>
  <c r="M526" i="3"/>
  <c r="C526" i="3"/>
  <c r="F526" i="3"/>
  <c r="G526" i="3"/>
  <c r="H526" i="3"/>
  <c r="I526" i="3"/>
  <c r="N526" i="3"/>
  <c r="B525" i="3"/>
  <c r="K526" i="3"/>
  <c r="B556" i="10"/>
  <c r="C557" i="10"/>
  <c r="B507" i="10"/>
  <c r="C508" i="10"/>
  <c r="D574" i="10"/>
  <c r="F559" i="3"/>
  <c r="N559" i="3"/>
  <c r="H559" i="3"/>
  <c r="I559" i="3"/>
  <c r="B558" i="3"/>
  <c r="C559" i="3"/>
  <c r="D559" i="3"/>
  <c r="E559" i="3"/>
  <c r="G559" i="3"/>
  <c r="J559" i="3"/>
  <c r="L559" i="3"/>
  <c r="M559" i="3"/>
  <c r="K559" i="3"/>
  <c r="E542" i="10"/>
  <c r="E525" i="10"/>
  <c r="H477" i="3"/>
  <c r="J477" i="3"/>
  <c r="C477" i="3"/>
  <c r="K477" i="3"/>
  <c r="E477" i="3"/>
  <c r="F477" i="3"/>
  <c r="G477" i="3"/>
  <c r="I477" i="3"/>
  <c r="L477" i="3"/>
  <c r="N477" i="3"/>
  <c r="B476" i="3"/>
  <c r="D477" i="3"/>
  <c r="M477" i="3"/>
  <c r="B523" i="10"/>
  <c r="C524" i="10"/>
  <c r="D558" i="10"/>
  <c r="D477" i="10"/>
  <c r="D575" i="3"/>
  <c r="L575" i="3"/>
  <c r="F575" i="3"/>
  <c r="N575" i="3"/>
  <c r="G575" i="3"/>
  <c r="C575" i="3"/>
  <c r="E575" i="3"/>
  <c r="H575" i="3"/>
  <c r="I575" i="3"/>
  <c r="K575" i="3"/>
  <c r="B574" i="3"/>
  <c r="M575" i="3"/>
  <c r="J575" i="3"/>
  <c r="D509" i="10"/>
  <c r="E509" i="10"/>
  <c r="E444" i="10"/>
  <c r="E558" i="10"/>
  <c r="H542" i="3"/>
  <c r="B541" i="3"/>
  <c r="J542" i="3"/>
  <c r="C542" i="3"/>
  <c r="K542" i="3"/>
  <c r="D542" i="3"/>
  <c r="E542" i="3"/>
  <c r="F542" i="3"/>
  <c r="G542" i="3"/>
  <c r="I542" i="3"/>
  <c r="M542" i="3"/>
  <c r="N542" i="3"/>
  <c r="L542" i="3"/>
  <c r="E574" i="10"/>
  <c r="B509" i="3"/>
  <c r="D510" i="3"/>
  <c r="L510" i="3"/>
  <c r="F510" i="3"/>
  <c r="N510" i="3"/>
  <c r="G510" i="3"/>
  <c r="C510" i="3"/>
  <c r="E510" i="3"/>
  <c r="H510" i="3"/>
  <c r="I510" i="3"/>
  <c r="J510" i="3"/>
  <c r="M510" i="3"/>
  <c r="K510" i="3"/>
  <c r="D444" i="10"/>
  <c r="E573" i="10" l="1"/>
  <c r="D508" i="10"/>
  <c r="E508" i="10"/>
  <c r="E476" i="10"/>
  <c r="B557" i="3"/>
  <c r="J558" i="3"/>
  <c r="D558" i="3"/>
  <c r="L558" i="3"/>
  <c r="E558" i="3"/>
  <c r="M558" i="3"/>
  <c r="C558" i="3"/>
  <c r="F558" i="3"/>
  <c r="G558" i="3"/>
  <c r="K558" i="3"/>
  <c r="H558" i="3"/>
  <c r="I558" i="3"/>
  <c r="N558" i="3"/>
  <c r="B490" i="10"/>
  <c r="C490" i="10" s="1"/>
  <c r="C491" i="10"/>
  <c r="D476" i="3"/>
  <c r="L476" i="3"/>
  <c r="F476" i="3"/>
  <c r="N476" i="3"/>
  <c r="G476" i="3"/>
  <c r="C476" i="3"/>
  <c r="E476" i="3"/>
  <c r="H476" i="3"/>
  <c r="I476" i="3"/>
  <c r="M476" i="3"/>
  <c r="J476" i="3"/>
  <c r="K476" i="3"/>
  <c r="E557" i="10"/>
  <c r="F525" i="3"/>
  <c r="N525" i="3"/>
  <c r="H525" i="3"/>
  <c r="I525" i="3"/>
  <c r="B524" i="3"/>
  <c r="C525" i="3"/>
  <c r="D525" i="3"/>
  <c r="E525" i="3"/>
  <c r="G525" i="3"/>
  <c r="L525" i="3"/>
  <c r="J525" i="3"/>
  <c r="K525" i="3"/>
  <c r="M525" i="3"/>
  <c r="J493" i="3"/>
  <c r="D493" i="3"/>
  <c r="L493" i="3"/>
  <c r="E493" i="3"/>
  <c r="M493" i="3"/>
  <c r="C493" i="3"/>
  <c r="F493" i="3"/>
  <c r="G493" i="3"/>
  <c r="H493" i="3"/>
  <c r="N493" i="3"/>
  <c r="I493" i="3"/>
  <c r="K493" i="3"/>
  <c r="B492" i="3"/>
  <c r="B539" i="10"/>
  <c r="C540" i="10"/>
  <c r="D573" i="10"/>
  <c r="H509" i="3"/>
  <c r="J509" i="3"/>
  <c r="C509" i="3"/>
  <c r="K509" i="3"/>
  <c r="B508" i="3"/>
  <c r="D509" i="3"/>
  <c r="E509" i="3"/>
  <c r="F509" i="3"/>
  <c r="G509" i="3"/>
  <c r="M509" i="3"/>
  <c r="I509" i="3"/>
  <c r="L509" i="3"/>
  <c r="N509" i="3"/>
  <c r="D524" i="10"/>
  <c r="D541" i="10"/>
  <c r="D557" i="10"/>
  <c r="E524" i="10"/>
  <c r="E492" i="10"/>
  <c r="B506" i="10"/>
  <c r="C507" i="10"/>
  <c r="C572" i="10"/>
  <c r="B571" i="10"/>
  <c r="E541" i="10"/>
  <c r="B555" i="10"/>
  <c r="C556" i="10"/>
  <c r="D492" i="10"/>
  <c r="E460" i="10"/>
  <c r="C523" i="10"/>
  <c r="B522" i="10"/>
  <c r="D460" i="10"/>
  <c r="D541" i="3"/>
  <c r="L541" i="3"/>
  <c r="F541" i="3"/>
  <c r="N541" i="3"/>
  <c r="B540" i="3"/>
  <c r="G541" i="3"/>
  <c r="C541" i="3"/>
  <c r="E541" i="3"/>
  <c r="H541" i="3"/>
  <c r="K541" i="3"/>
  <c r="I541" i="3"/>
  <c r="J541" i="3"/>
  <c r="M541" i="3"/>
  <c r="H574" i="3"/>
  <c r="J574" i="3"/>
  <c r="C574" i="3"/>
  <c r="K574" i="3"/>
  <c r="B573" i="3"/>
  <c r="N574" i="3"/>
  <c r="D574" i="3"/>
  <c r="E574" i="3"/>
  <c r="F574" i="3"/>
  <c r="L574" i="3"/>
  <c r="G574" i="3"/>
  <c r="I574" i="3"/>
  <c r="M574" i="3"/>
  <c r="D476" i="10"/>
  <c r="E540" i="10" l="1"/>
  <c r="D507" i="10"/>
  <c r="D540" i="10"/>
  <c r="D475" i="10"/>
  <c r="B538" i="10"/>
  <c r="C539" i="10"/>
  <c r="E523" i="10"/>
  <c r="E572" i="10"/>
  <c r="B521" i="10"/>
  <c r="C522" i="10"/>
  <c r="D508" i="3"/>
  <c r="L508" i="3"/>
  <c r="B507" i="3"/>
  <c r="F508" i="3"/>
  <c r="N508" i="3"/>
  <c r="G508" i="3"/>
  <c r="C508" i="3"/>
  <c r="E508" i="3"/>
  <c r="H508" i="3"/>
  <c r="I508" i="3"/>
  <c r="K508" i="3"/>
  <c r="M508" i="3"/>
  <c r="J508" i="3"/>
  <c r="F492" i="3"/>
  <c r="N492" i="3"/>
  <c r="H492" i="3"/>
  <c r="I492" i="3"/>
  <c r="C492" i="3"/>
  <c r="D492" i="3"/>
  <c r="E492" i="3"/>
  <c r="G492" i="3"/>
  <c r="J492" i="3"/>
  <c r="L492" i="3"/>
  <c r="M492" i="3"/>
  <c r="K492" i="3"/>
  <c r="C571" i="10"/>
  <c r="B570" i="10"/>
  <c r="H540" i="3"/>
  <c r="J540" i="3"/>
  <c r="C540" i="3"/>
  <c r="K540" i="3"/>
  <c r="B539" i="3"/>
  <c r="N540" i="3"/>
  <c r="D540" i="3"/>
  <c r="E540" i="3"/>
  <c r="F540" i="3"/>
  <c r="G540" i="3"/>
  <c r="L540" i="3"/>
  <c r="M540" i="3"/>
  <c r="I540" i="3"/>
  <c r="C506" i="10"/>
  <c r="B505" i="10"/>
  <c r="C505" i="10" s="1"/>
  <c r="E507" i="10"/>
  <c r="D491" i="10"/>
  <c r="D523" i="10"/>
  <c r="D556" i="10"/>
  <c r="D572" i="10"/>
  <c r="E491" i="10"/>
  <c r="E475" i="10"/>
  <c r="E556" i="10"/>
  <c r="D573" i="3"/>
  <c r="L573" i="3"/>
  <c r="F573" i="3"/>
  <c r="N573" i="3"/>
  <c r="G573" i="3"/>
  <c r="M573" i="3"/>
  <c r="B572" i="3"/>
  <c r="C573" i="3"/>
  <c r="E573" i="3"/>
  <c r="H573" i="3"/>
  <c r="J573" i="3"/>
  <c r="K573" i="3"/>
  <c r="I573" i="3"/>
  <c r="B554" i="10"/>
  <c r="C555" i="10"/>
  <c r="J524" i="3"/>
  <c r="D524" i="3"/>
  <c r="L524" i="3"/>
  <c r="E524" i="3"/>
  <c r="M524" i="3"/>
  <c r="B523" i="3"/>
  <c r="C524" i="3"/>
  <c r="F524" i="3"/>
  <c r="G524" i="3"/>
  <c r="H524" i="3"/>
  <c r="K524" i="3"/>
  <c r="N524" i="3"/>
  <c r="I524" i="3"/>
  <c r="F557" i="3"/>
  <c r="N557" i="3"/>
  <c r="H557" i="3"/>
  <c r="I557" i="3"/>
  <c r="M557" i="3"/>
  <c r="B556" i="3"/>
  <c r="C557" i="3"/>
  <c r="D557" i="3"/>
  <c r="E557" i="3"/>
  <c r="G557" i="3"/>
  <c r="K557" i="3"/>
  <c r="L557" i="3"/>
  <c r="J557" i="3"/>
  <c r="D522" i="10" l="1"/>
  <c r="D490" i="10"/>
  <c r="C554" i="10"/>
  <c r="B553" i="10"/>
  <c r="D539" i="3"/>
  <c r="L539" i="3"/>
  <c r="F539" i="3"/>
  <c r="N539" i="3"/>
  <c r="G539" i="3"/>
  <c r="M539" i="3"/>
  <c r="B538" i="3"/>
  <c r="C539" i="3"/>
  <c r="E539" i="3"/>
  <c r="J539" i="3"/>
  <c r="I539" i="3"/>
  <c r="H539" i="3"/>
  <c r="K539" i="3"/>
  <c r="B522" i="3"/>
  <c r="F523" i="3"/>
  <c r="N523" i="3"/>
  <c r="H523" i="3"/>
  <c r="I523" i="3"/>
  <c r="M523" i="3"/>
  <c r="C523" i="3"/>
  <c r="D523" i="3"/>
  <c r="E523" i="3"/>
  <c r="K523" i="3"/>
  <c r="J523" i="3"/>
  <c r="G523" i="3"/>
  <c r="L523" i="3"/>
  <c r="E490" i="10"/>
  <c r="D555" i="10"/>
  <c r="E571" i="10"/>
  <c r="E539" i="10"/>
  <c r="E506" i="10"/>
  <c r="B520" i="10"/>
  <c r="C520" i="10" s="1"/>
  <c r="C521" i="10"/>
  <c r="J556" i="3"/>
  <c r="B555" i="3"/>
  <c r="D556" i="3"/>
  <c r="L556" i="3"/>
  <c r="E556" i="3"/>
  <c r="M556" i="3"/>
  <c r="N556" i="3"/>
  <c r="C556" i="3"/>
  <c r="F556" i="3"/>
  <c r="I556" i="3"/>
  <c r="H556" i="3"/>
  <c r="G556" i="3"/>
  <c r="K556" i="3"/>
  <c r="B569" i="10"/>
  <c r="C570" i="10"/>
  <c r="H507" i="3"/>
  <c r="J507" i="3"/>
  <c r="C507" i="3"/>
  <c r="K507" i="3"/>
  <c r="N507" i="3"/>
  <c r="D507" i="3"/>
  <c r="E507" i="3"/>
  <c r="F507" i="3"/>
  <c r="L507" i="3"/>
  <c r="I507" i="3"/>
  <c r="G507" i="3"/>
  <c r="M507" i="3"/>
  <c r="E522" i="10"/>
  <c r="D539" i="10"/>
  <c r="E555" i="10"/>
  <c r="D571" i="10"/>
  <c r="B537" i="10"/>
  <c r="C538" i="10"/>
  <c r="H572" i="3"/>
  <c r="J572" i="3"/>
  <c r="C572" i="3"/>
  <c r="K572" i="3"/>
  <c r="M572" i="3"/>
  <c r="N572" i="3"/>
  <c r="B571" i="3"/>
  <c r="D572" i="3"/>
  <c r="E572" i="3"/>
  <c r="I572" i="3"/>
  <c r="G572" i="3"/>
  <c r="F572" i="3"/>
  <c r="L572" i="3"/>
  <c r="D506" i="10"/>
  <c r="D538" i="10" l="1"/>
  <c r="D505" i="10"/>
  <c r="J522" i="3"/>
  <c r="D522" i="3"/>
  <c r="L522" i="3"/>
  <c r="E522" i="3"/>
  <c r="M522" i="3"/>
  <c r="N522" i="3"/>
  <c r="C522" i="3"/>
  <c r="F522" i="3"/>
  <c r="G522" i="3"/>
  <c r="I522" i="3"/>
  <c r="K522" i="3"/>
  <c r="H522" i="3"/>
  <c r="D521" i="10"/>
  <c r="D554" i="10"/>
  <c r="E570" i="10"/>
  <c r="F555" i="3"/>
  <c r="N555" i="3"/>
  <c r="H555" i="3"/>
  <c r="B554" i="3"/>
  <c r="I555" i="3"/>
  <c r="L555" i="3"/>
  <c r="M555" i="3"/>
  <c r="C555" i="3"/>
  <c r="D555" i="3"/>
  <c r="E555" i="3"/>
  <c r="J555" i="3"/>
  <c r="K555" i="3"/>
  <c r="G555" i="3"/>
  <c r="D570" i="10"/>
  <c r="E505" i="10"/>
  <c r="E554" i="10"/>
  <c r="E538" i="10"/>
  <c r="B536" i="10"/>
  <c r="C536" i="10" s="1"/>
  <c r="C537" i="10"/>
  <c r="E521" i="10"/>
  <c r="B552" i="10"/>
  <c r="C553" i="10"/>
  <c r="B570" i="3"/>
  <c r="D571" i="3"/>
  <c r="L571" i="3"/>
  <c r="F571" i="3"/>
  <c r="N571" i="3"/>
  <c r="G571" i="3"/>
  <c r="K571" i="3"/>
  <c r="M571" i="3"/>
  <c r="C571" i="3"/>
  <c r="E571" i="3"/>
  <c r="I571" i="3"/>
  <c r="J571" i="3"/>
  <c r="H571" i="3"/>
  <c r="C569" i="10"/>
  <c r="B568" i="10"/>
  <c r="H538" i="3"/>
  <c r="J538" i="3"/>
  <c r="C538" i="3"/>
  <c r="K538" i="3"/>
  <c r="M538" i="3"/>
  <c r="N538" i="3"/>
  <c r="B537" i="3"/>
  <c r="D538" i="3"/>
  <c r="E538" i="3"/>
  <c r="F538" i="3"/>
  <c r="I538" i="3"/>
  <c r="L538" i="3"/>
  <c r="G538" i="3"/>
  <c r="E553" i="10" l="1"/>
  <c r="D520" i="10"/>
  <c r="D569" i="10"/>
  <c r="H570" i="3"/>
  <c r="J570" i="3"/>
  <c r="C570" i="3"/>
  <c r="K570" i="3"/>
  <c r="L570" i="3"/>
  <c r="M570" i="3"/>
  <c r="N570" i="3"/>
  <c r="B569" i="3"/>
  <c r="D570" i="3"/>
  <c r="G570" i="3"/>
  <c r="E570" i="3"/>
  <c r="F570" i="3"/>
  <c r="I570" i="3"/>
  <c r="E537" i="10"/>
  <c r="D537" i="10"/>
  <c r="B567" i="10"/>
  <c r="C568" i="10"/>
  <c r="C552" i="10"/>
  <c r="B551" i="10"/>
  <c r="C551" i="10" s="1"/>
  <c r="D537" i="3"/>
  <c r="L537" i="3"/>
  <c r="F537" i="3"/>
  <c r="N537" i="3"/>
  <c r="G537" i="3"/>
  <c r="K537" i="3"/>
  <c r="M537" i="3"/>
  <c r="C537" i="3"/>
  <c r="I537" i="3"/>
  <c r="E537" i="3"/>
  <c r="H537" i="3"/>
  <c r="J537" i="3"/>
  <c r="J554" i="3"/>
  <c r="D554" i="3"/>
  <c r="L554" i="3"/>
  <c r="E554" i="3"/>
  <c r="M554" i="3"/>
  <c r="K554" i="3"/>
  <c r="N554" i="3"/>
  <c r="B553" i="3"/>
  <c r="C554" i="3"/>
  <c r="H554" i="3"/>
  <c r="F554" i="3"/>
  <c r="G554" i="3"/>
  <c r="I554" i="3"/>
  <c r="E569" i="10"/>
  <c r="E520" i="10"/>
  <c r="D553" i="10"/>
  <c r="F553" i="3" l="1"/>
  <c r="N553" i="3"/>
  <c r="H553" i="3"/>
  <c r="I553" i="3"/>
  <c r="K553" i="3"/>
  <c r="L553" i="3"/>
  <c r="M553" i="3"/>
  <c r="C553" i="3"/>
  <c r="D553" i="3"/>
  <c r="G553" i="3"/>
  <c r="J553" i="3"/>
  <c r="E553" i="3"/>
  <c r="E536" i="10"/>
  <c r="D536" i="10"/>
  <c r="D552" i="10"/>
  <c r="D568" i="10"/>
  <c r="E568" i="10"/>
  <c r="E552" i="10"/>
  <c r="B566" i="10"/>
  <c r="C566" i="10" s="1"/>
  <c r="C567" i="10"/>
  <c r="D569" i="3"/>
  <c r="L569" i="3"/>
  <c r="B568" i="3"/>
  <c r="F569" i="3"/>
  <c r="N569" i="3"/>
  <c r="G569" i="3"/>
  <c r="J569" i="3"/>
  <c r="K569" i="3"/>
  <c r="M569" i="3"/>
  <c r="C569" i="3"/>
  <c r="H569" i="3"/>
  <c r="I569" i="3"/>
  <c r="E569" i="3"/>
  <c r="E567" i="10" l="1"/>
  <c r="E551" i="10"/>
  <c r="D567" i="10"/>
  <c r="H568" i="3"/>
  <c r="J568" i="3"/>
  <c r="C568" i="3"/>
  <c r="K568" i="3"/>
  <c r="I568" i="3"/>
  <c r="L568" i="3"/>
  <c r="M568" i="3"/>
  <c r="N568" i="3"/>
  <c r="F568" i="3"/>
  <c r="E568" i="3"/>
  <c r="D568" i="3"/>
  <c r="G568" i="3"/>
  <c r="D551" i="10"/>
  <c r="D566" i="10" l="1"/>
  <c r="E56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296EE8E8-C158-4BD3-B7CC-E79F3D171D3B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B72CA0C9-CBEB-4AB5-B170-DCFF7FB52295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7C42DEC6-105F-4008-AC8D-873DE768CCBC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1ADCBE86-4809-474C-8D16-EEE1B4EDDBB8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0B84B7CD-4D38-45C7-ACDE-330048AB1DE1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AD13CC9B-C0D9-4047-98B8-D8C24D32C697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04977248-45BB-40BC-951E-2476A02DCD33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FDDEA3D8-6473-467C-9905-08B43ABA6292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0A03EBDB-8C58-4ABC-AB55-D35F67CB0BC3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756D2948-AA98-44D7-81F0-FF38F7058560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CD0ED582-BBAF-42D0-BE05-0B0EA2A64C89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7DA450E2-766C-4D6D-9F5D-ABF31BC75DF7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8D40A6CC-CEF5-43CA-8617-7939C7BDF0B2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853D5C38-CEC1-4778-87B0-BEE182715FA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D26570C3-A433-4EFF-A198-8169AC5A2EE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28DB86F6-5C58-4165-B442-400CF86BB57C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960E060C-B8B4-4A47-8852-840E5DE9F4C3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99573946-6F3C-4A90-B2FC-411DE2B4166F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DED83723-7F0D-49F5-B2B4-055B1ADDB105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7D36101A-DD24-4C12-BA1F-04A4E4B1D294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6B4B0FAC-91D7-4063-8EB6-2660D2D76055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6777D3EA-AF8D-4768-B986-3C2E7BD4FF8B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79C0CAA9-F003-4A67-B2A7-E12B2C2C940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8FCAD943-71FB-4AAD-A783-B9D040512B5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0874B8E6-6E4E-4C5B-A4B3-8018FB1F67EE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8891D653-AAA6-4301-9F0F-22E9BB7C96F0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517A3DA1-119F-44A6-8DA4-9666B88AFCC5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600F8339-51A2-4493-9583-7C1CBC4EBDD6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15063519-5821-4B03-A284-5A05816AD50C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F8500F92-845A-4D6D-9DBE-819473475A55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DB825197-2FDB-4C87-8867-195359EE7D3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942BD3A0-3A1F-4E9D-A8BC-705B6831E6C6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AEF43696-DE80-4477-8E05-F8AD4AD2ABED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49A99425-3A08-4CB8-913E-3E2B8002E24C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D93BB872-E861-45AF-822C-3D12E0126576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8FF439ED-6E3B-4839-B5E0-2E74B3705D9D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9C7F350F-4422-446F-9F06-4ABD44824AD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C7709681-B8E2-4D50-B4AC-CBC02F81524B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AFA5B8B0-B5CE-47B7-945B-94BEF89DC1EF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BAB9B6FC-BB52-43E3-8A38-2A3D894C4B0F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CCA9922C-77CD-441D-B554-2B62FB1B29C9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BA6F1E04-1D7B-4EB5-8080-56D129562271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0CEE6704-8E18-41CD-AB02-723758EEA2A3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A42DD1E2-A4BF-4B87-9EC7-59FD967DAFBA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82731186-8678-4B8D-A177-CBB006A8AA9D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4035CF63-8281-4D38-94C0-C02FECF1B12C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D883123C-36A8-4131-BF54-86045A181607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507B20BE-063F-439A-B5BD-85DDBB2E9C9B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94F64461-6BD6-4137-B605-AC93F752362C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20AA1493-0868-42CC-B6F2-94C1F673F6D8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D3A624CA-6A6A-4D47-A64F-25AC0A84F8DE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2872E84A-F6E0-4260-B80A-D0EA324E8DD9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0E1B58C4-9108-44C2-971E-1D831380DE1D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F8ACEA66-13FE-4495-AE6E-183BDB3A9426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30BA12DE-957E-445C-9A6B-93D6902C7DE6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B3F14F68-BB7B-4E2A-8DFB-F1E1150FF132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9D11A5E5-727C-477B-87AE-27FA29A9A4F5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4EA6AE89-7963-49F4-B182-02E56401B264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0AE97596-34EE-4843-A5B1-ADB3CF966122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B42A2492-B931-40F2-A637-81FE53C54274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69565E04-F70B-414E-91CE-50618DCE8A2D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CFD59029-36D8-483A-AF2F-B914A8F22DB0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A0978DA3-942D-4252-9A1A-D314B078505B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4F638407-E8F1-40DF-9CEE-2BD2F0DD3C5C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FFF30554-5F5F-4192-AB87-561DC0E6890E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E7B3D5B3-C352-41CA-A43A-BF5C88114EC3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0512B751-79CD-427F-908A-3392D6A815A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F3BF124D-1087-4CC3-A1BF-232ADA58C8BB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4FCF2222-F472-4CF8-B2C9-E51A5CB9472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6B805A20-E4D5-44A7-A0A1-76FD0735B241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CD1D477B-FCE9-4077-AD90-487CA4F337C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2E3F0157-7E51-4787-B3B0-AB3D255AE781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2B71D193-E884-411B-BD48-75955FE4AF34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AC0E1D6E-B22E-411C-966F-690445FB073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42AA9FCC-97C0-4D4D-9563-47A957B7942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54F6132C-B85C-41F3-94D9-93BC8F23A6A3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930ACFF2-DADB-4186-8ABE-58ADB1683468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B8A97A2B-A58C-40D7-A9AC-6FF53A27A0A8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E4A011C7-FC93-4A66-BAFA-988CBCA0C96C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31DC8C80-4E69-472A-BAB7-FACB5F5CD856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17FCDDA3-364F-4B12-BA7C-8062A43B770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06D40705-4A5A-4C48-B32D-0D9B18C64467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0AAA706B-E9C5-4688-931D-C62921367DB9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C9BA11F4-64A7-4432-9732-756E3122AE8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C042DD15-D704-4245-BF97-95E8DFEDC3E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95EB6D5B-EDB9-4CAC-B04E-D662C72F4DC1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988263E4-1897-4DB4-A823-1A379436F5CE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C8F32C19-39F6-4EFF-AB4F-7B77A3EAB13D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F41314AF-8610-4080-8BF4-073E7A588070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D8CCE402-CA8E-4B05-A628-7B6B66E6123A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F7373EBF-9F8B-4D32-90A2-39A6E26945A1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1391B40D-AA03-493E-AAC6-06DDB0E139E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A951CC95-A274-4F4D-B2F6-77DCC26051F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D7069561-AF75-4DA6-84F3-C7A0B7832C4C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56F9CDE6-82BA-43BB-A5D9-3B2FEEA6498B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7513D60A-37CD-4BC3-9F62-F368DC0FBF37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BD3BD059-8F15-4F98-B72C-21E102FF8E67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1529533E-E809-4C77-B21B-71186F0289E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9BEEE6E9-BBD8-4611-A0C2-2EE0048480E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8ACBA23B-EC2F-4FC4-A339-AE61867C0A96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4042B84E-3247-4378-88F3-591893084EA3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8E80E2E0-05A6-4817-800E-B8B1EB54AB1C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2BCB1C36-CF38-4627-AE1F-8EA234434FB9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869F3C09-054D-494E-91F0-2F00D0469EC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DBEC123C-5A1B-4D8F-8325-88C763AC0A2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CAFAB922-9330-4FFA-8F4C-C793C9E63978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0BB33AD9-3922-4BDB-8C80-7DCBDD5108E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8B402516-A06A-412D-A0E8-2284647486E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9667377B-648A-473C-B15C-FB389BF85EF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90742C3E-D6D8-44B2-9CA3-B70B71047EC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121B9FC3-2F38-4A13-9E73-EF7F9C16024B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E953B383-9A0C-4D49-8542-1580994DB73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7B9E76E2-FD09-4C2D-A6B0-8AF0FD1C6C75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27D7024E-2C75-48EF-8A0F-4FAFA7798B1A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E462441C-0E89-4BD2-9E7E-619BDCC7984D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79C8CCDB-96C9-4440-968A-42EF32128749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46B7440F-F0B1-450E-B803-E173E1BAAF3F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74C3FEDC-37DA-4319-A1E3-FC5449446B27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894DD255-2574-42F9-B896-FF50DF34B99A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6A4959DD-F0A7-43ED-BAC8-0D2EFE8720C0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D0BCD00D-95EA-4745-AB46-2AE0D6F8911F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8C800342-A3D0-4172-B350-EB5C418A9563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048F70FE-4D18-4056-A25F-77D25AF2A66B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E52E55AD-2991-45EC-833D-CE4B6CEE5532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166DD7AD-654D-4B22-982C-CFE8FA476492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5D7E619A-9520-4629-872C-17366AC849FF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6546638D-63E8-4F84-A295-13025F718A36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0F3D913A-EB98-477B-ACB9-2754E066D31C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7D41BAAA-2813-41D2-A677-BABBC48F6D0A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31F1B314-72E7-4C1C-A514-49A578F1110A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31C11B8E-3309-41DB-9F75-ACAD4E814F56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666147B9-3506-4CD1-8849-18DE0CC80C50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510AB7E0-9FB4-4F5F-8DE2-E9BF0140C76E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66E96564-011D-4D6F-94B0-5A9D76BCCD6B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B9B342BF-2B96-432E-A6E2-340D22526723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1DAE4B50-E51F-4723-897A-83A9153C7497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C46FAB09-10D6-453E-8FC3-2C9C990219C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B3DED63D-FBAA-4917-BAC4-7A7455024F7A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C0603B98-03E5-45EF-BAA1-B35C1AC5DBA9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5FA87D0E-D470-41E5-8D7B-F6B95A0D4F54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B1476FF3-7EBC-4DC0-846A-B7EEF818B125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73ACC48F-05DF-41AD-99E0-DAC9E25E818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6C9419E2-84B9-4398-A76A-F312FC29CCF1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8E6E7828-48CA-438D-9B23-E4879F13284E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7AF79972-5D22-4EDF-8508-E103CF60044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96195903-DCAF-4AAF-8F90-CE40151BCB5C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80AA29D1-0C56-489D-A43B-1985185B215B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2FD89984-1B10-4D2E-9D37-4E1CBACF9D97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11BFC00B-A3E7-4CBD-93A3-9E21EFFC7CB4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FFDB1DA2-EAEF-44B5-87D3-05333615186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3A9534A4-D02F-4210-A6B0-30B15407FA0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22CD8AAD-F5CC-4BF3-8D42-B5A8BAFEC1AB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E3D4945C-2A6F-42CB-AAE3-BF2866973AC0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4E8010F6-A1C0-4923-8AF3-B701F54DB67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8D2883AB-B71D-4F96-A7FA-A825286E635E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F8A83595-B494-49C6-9B4E-DBFBEBCDEEFF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3D281A19-1C0D-4561-B801-4995C51B9D8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F9291232-AC55-41CD-A1C9-50FBC9A51AEF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D5D7BA29-2CE0-479B-A151-ABA72D23F35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EC5EFFA2-C564-4D3C-AA5E-E49C7EBDB143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C793B8F9-8AD0-4487-AFBB-B19770901E00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D0D391D0-163A-426B-A0BA-702AB44A924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FFD759A4-5077-452D-99C1-B4FAF4A4131A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CFD67659-263A-4CC9-91EF-D1EC72F18E0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559B20D1-8BA7-4578-A51B-D2986580EAC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BD7B0770-2462-42AD-BF0B-549C7C061618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E5F69950-95E1-4758-96B2-2161CEEEB614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83B156AF-AF6F-43DF-AA57-8C3B46E8625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830C9C0B-598A-4660-A065-691A5F8727C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9641D921-AD97-441E-91B0-5607EB735398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B15449FD-2C79-47B8-B0FF-7913A5334D1B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E703CC37-C27F-458A-A9A0-F0D021397D23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70F295FA-AD87-4B6D-8C57-4825C4C798E7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DE428B73-9767-407A-88E5-81D77F4820C3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E0C2909F-FAD5-4E7D-856C-CEB3D6225159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62160E6D-2304-4D6B-85D4-53426B55DD61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33939C4E-008C-4FB9-8C75-46A12EE19647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EC2D73DC-B9A5-4817-A554-018000FA5D59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30BA7BB0-3BFE-45FD-892A-7F9EFBF1D099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86F028AF-6452-4C23-9A9F-F29C06A01AB5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55FB90CD-E92D-4EC4-A1E4-91839C20A9C3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DD198E2F-7A87-4912-9BCD-85C3F161C5A0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3ADB1E60-F9EE-4E01-A8CD-72FFF4B1351A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47A11495-785D-4ED8-BE6F-EB410DF2F3DA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59FDE984-2801-425E-8AC6-509CF1B1657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B561C52E-B3CA-4113-8B3A-2FDAAE5862E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19D6FB05-A435-4CB5-B851-22E844D96F02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4A8D59C6-E3CB-4F30-9E34-83FE749BA0D8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6D180F7B-2F91-4888-948B-4E90C76BAA71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BB5EC37B-3850-4381-8FF7-D15CA6E1C160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332D7054-06EE-46FD-A4C2-7A7CF7597F9F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9501B36E-B953-4264-B514-CA5E2A2A7BC7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4365ECF5-625E-481B-A2E2-0DC89BC5B427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5C0AF4D4-0D47-47F7-B767-7D1DD27A425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58364358-B31E-4F72-8357-46A7179EB92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FAB17F7B-68EF-40D3-8853-3F936FADCAC3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2A3B927F-D74A-4CD6-86F0-AE3DE6BB852C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DB4C3703-565C-4626-BB99-A0A7ABAD3F09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E029617C-F336-4017-BA77-41530D2F4FBF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82EA98F7-27DB-442B-8269-2C09EEE69A4C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0F7DBA52-3E33-471F-8440-8F7E532AD2B7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4B0A1972-65DF-42F9-9D5D-9D7C4547D33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4CB74138-3FB8-4F1F-8DF6-4536F6CB3B0A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27DDCD1E-4BC2-49CE-95C1-9D5E50207623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27E02E04-07BE-4D94-896D-B1508BD56FB4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C95B708C-EE10-4A0F-A2EF-5C350C4265CA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D82309D9-0F5A-48D9-A6DE-B42057C34624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B21C2D7A-994C-40A3-919D-9F16B20D84B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F7E46DB1-7173-4C05-9BF9-415AD8D524CB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88DCA0E2-2981-425E-8EC3-D3D38379FE03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4534DDCD-912D-4D8F-8383-1B8C5071F7B1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6CBBA9F8-B4B7-46E8-9239-FB1D9BF961FD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5F36FCA8-5D56-486B-A5EF-85B780C5D83B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B3884B32-711C-4690-BE93-1A187BDD6351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36FD497B-0E51-43D2-8012-800EB706E206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C7A2820E-047D-414C-918F-7FA30EFABD7F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93032943-783A-4F10-84B8-72E465D189B2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E0286367-CC5F-47C7-A563-4C4C9E5C2811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E05AFC07-7E07-4024-95EB-043A4FF60D90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443077DD-DDA1-4B7B-A7E4-6F34AA248A03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37955048-1E64-48C6-973D-7F79690B10CE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8CCF9A3A-5ED3-4190-A8B1-3420E11E0E0F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1A800939-6E94-4DAC-A590-78539900D2CC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0BB1ECCD-532C-4E8A-A378-CCA7CE8B4FEB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85569ABA-6F27-4926-8283-D15926B16F88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D10EEB4D-1825-4533-93BC-9F0A6C2483CB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F881C0AC-C8A3-4652-B746-4537E0BF32AA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B13CDBEE-C79A-4616-9D35-E25DD9D962B0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19A36401-DF55-412C-AE0C-9D1E118D78C7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132B1579-9201-4FA0-930D-7F742226083A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C52B4929-DED5-4B78-8F13-7A559A28DDC0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5D473E1C-7A31-4433-B52C-C095E8F2C39D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C5D30A88-A6E6-47F9-B3E8-3A422CE4AC84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AF7F303B-9C78-44FD-BD54-B4553D1FEE5A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0D066A12-562E-4144-A159-7188D2D886DF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F0FAF535-6B9F-4B09-853D-88B64B1C6498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DC781127-EBC9-4765-9CA3-BB6429D2BC72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7D18060B-A419-44C0-96F8-35947D08009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2ABFBF9F-2A20-4FDE-8BC6-705573FB47A3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03AAE8C8-472B-4CC5-85BE-351098AB022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4C1369CA-DEF2-4F16-8BB6-AC14D609D124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57C8F252-8117-4B65-AEE4-DBAB2EC839B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DEBD13D0-E12A-41B0-A8A7-01B1DDADDA27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00004C26-A2DB-42FC-92F6-02C7DDF80836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7983C6EA-6305-4DAC-BFE5-7B865A76016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C67DF06A-BD78-4E41-B8D5-3D83E4797A4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2B7E79F1-BD75-4C84-A021-CDA19C1C1339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1CB3899B-9E45-425C-ADB4-EEAB9C2FEB15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E2589794-655E-461B-8E9B-3C05C6E93F75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1E172FCE-BF92-44ED-B5C8-19AD11A3641C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70FB2593-75AB-4253-8B78-925A09E1F131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D01DCF8F-41AD-476B-9B64-FB781EF22B6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6D996C84-A7FD-40BE-B01B-E72D1F2A1BF4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73CDD557-C27C-40D5-92B4-C807FCCF81FD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CDA43A73-DFB5-4730-ADD3-F4BA5E048B4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6E3CB750-A1A9-48C7-A725-AF434EB14B2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B82CFA78-C934-4708-984C-3CFB0629CA64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6DA5E125-B96C-4900-AD62-4240C3795C9A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329D5A0A-E824-4BC1-83DC-19A02CF8E562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1F0ADB8D-0D63-44DA-B35F-C1F285FB3708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485E7F71-B6CA-49A1-95CF-4EDC7BFCD275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8A6E8230-3642-41EB-BE9B-ED8985880D3F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1EA6855D-67F8-4559-B883-109A86D607D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DCC90248-1EB2-4EAD-9101-91E5A065D7B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D09D536E-410A-4349-AC2D-D51C92209065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B3D9DB22-3AF0-4DC2-9801-4C440DD2B693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C7204EC7-E0A0-4948-A38E-8D34C1951AE2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2A6E661A-892B-4187-B4FB-E59485302846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6AED5633-ACCE-479B-A482-81FF13EE626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21040A1B-781E-4445-9B0B-5EF09A3029F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F3F88A50-832B-4996-8A93-205EA15E3E45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61BDF55F-44CD-4424-AD32-3A72C0DC7698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7B45DB58-42A4-4161-82C9-E0C591F61234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62C8070B-25D2-470F-9E9A-05013C2A8B4C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F816C7DA-CD27-4174-A2A0-C1286F5359C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FA75552E-BBF6-4B88-8C71-7AB8C3FF002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96E7E396-3D01-4485-BA72-EB21FF6B5E15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1D3D3C38-5951-4D6C-8995-E300A4D0AB9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32103A55-5DA1-410A-AAF9-BB75CFDD7DA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13EA79ED-E67A-441D-9066-1222E345F04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38437E2C-6BF0-45F5-B4C7-EEBD2106C5F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EB3FA1AC-2CEB-4B03-976E-7CC90C250039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E7EB10B0-8616-43B7-92B8-67721839FB9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BCCD044B-2493-4E79-85E7-373A186B8AC1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497378E5-4A87-49E0-A56B-1E93F39F4516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46930883-CA31-43F4-8FAA-85CCEDCB5337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15ABB2DD-F745-4C13-8630-23E74E255928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A110E175-75BB-4B6A-9900-2C6D548E89A6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53F54CC9-5981-4B4D-A059-ED7B3E447813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F4FE9B8D-EA8C-4FC3-9C67-E5135BBE9D00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8A3A0674-530D-46FE-B65C-978F3C94C15A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E3824B7B-D1B9-40E3-B4D6-1B288C0DB65E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E505158F-FA3C-48CF-8192-3F049326C1A5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1C65F053-1AA4-4491-A714-74A5B137615C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A2F8198E-0770-4760-99E5-3667870AA0EE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45C33433-58A4-4505-A29B-3383B3C8FCA6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7E172CA4-EF1F-4B93-9DDB-26A84BE208A3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08012B5D-ADE2-4A80-92FE-B1368D4C64C3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0043F4D0-B444-4648-9B22-EBDCB70C8622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2124E811-BF3C-47AC-8E86-57D9D96D7B10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E2C66112-C41C-406C-87DB-8385EFF3318C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F67F5E09-9FA9-4D28-9789-694FBBA6BB3C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8E859821-4614-4983-8C30-651D62286873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2ABA4019-ED17-47EA-A9BF-AB42BAE8FDA4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F0D784CD-ACC2-4BD1-B72E-272E2E20AFF1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752B519F-2427-4C98-9254-F18320773F89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03D1EDAB-9AF1-4FDE-8603-8BB97BE6C774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E9A1FA6C-0E4A-4961-84FC-76B37850E6E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76CFBEF0-A7DD-450F-AD26-B73DA9B2070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C93218B2-E241-4F2A-95EC-DF094AACD3C2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E98570CC-B0E7-4523-986A-66C2816BCDEA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CBE7634E-EFE8-46F7-BB96-F2CDAA733FEC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0F4D80D4-DDB7-45D7-94E6-D8BAF7E82EA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EBEA1478-36D5-4910-9EE1-A27B0ADCB150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053137BD-5973-4D6F-AA82-948ECCD6B4EE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D7E252DC-99FC-4D61-A511-7850AB8B221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B2B51382-5023-40E1-B6A0-1A3FFC0EFC23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03C3EE5F-08B6-47E9-B07E-A32576E8E204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30EAB05E-7750-43B9-AE35-FF55CEACBBD0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F645C283-CA24-4852-80D8-A034FAC06410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2EE157FD-0B3B-427B-837D-D7F7224BBD8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ACE1FABF-6A85-42FD-8933-44061DF97CC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24E99872-D9DA-4F70-88BA-80EDF841E1FF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A6066CC3-F28A-4FEF-AA98-9DBCC2FB1169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DA889CE7-32CB-4BC2-BD83-714629A1094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C177170E-B5C3-453B-9598-5998AC12FD93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2452E544-2E6A-4A35-8C8F-9C80995642B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E64DD88C-92C6-4AAE-AFF0-F5EAB6AB35F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FED3D091-DFB4-43DD-A9A8-6CEEBDA0F8A4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7066845F-E8B2-4665-B9BC-6BAA51048030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E50ACD48-09BD-4B72-994F-8C60C1917A66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4096BEC9-8C7B-4189-8C1E-DEAF524FE01F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C026C35D-A5D6-4C21-A1E3-B1455979B4A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83522AB7-E593-467C-B624-798F06E12B46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463EF867-68E2-4DDF-A6CD-A8B8275F3E2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1661BC27-CEBF-4652-9086-974EB3420E2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2A78DFA7-5F16-49CE-B85F-D3A264232E34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003CCC14-2494-48BC-A449-122919200F3F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6028600B-3AE7-4751-9884-FC9687E0118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9C407DE3-D36A-40D3-BD3B-EF71AA153DD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425C16C3-073D-4D1E-8E02-A133D79032D5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062F70CF-8BA1-4110-B19F-EC091707BBEE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4AD915A5-C01F-423E-9DF8-B9A6D211C536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332FDC81-BFA0-4142-8DD3-46A635140600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7D18FC31-6308-46ED-A81B-A998BA2F209D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13F8B49E-907C-4EE5-BD30-11256BF66BFD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FC81FF04-4FB7-47E6-BA51-449E8B3B397A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C75BD2CB-73D9-485A-9AC4-F8CED0FEC8E7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2AB95304-A09E-40D0-ADF2-E284279C4129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FB0BE03C-585A-4486-8A86-4FA16D1CE2BF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F5389138-EF39-4F0B-BC6D-C132C9C31263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E41CFC8C-ABA5-4017-A9E5-5BA92ADDC3E2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9C7866D8-646E-4879-A4EA-F5C1EE3ED1FF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DC0314B3-4C1A-4B8E-9583-0FE5D2857D51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93542C89-1A09-41E6-B01F-0C1F467BEF41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5388746F-91B0-4552-BFAA-9705C86221F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FAC2F3E2-0EB4-4868-8970-E8C243217A4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C7DEBA57-CE10-4853-93D8-F21A369F13A4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3B8B5418-EBF9-405F-B5A7-BBAF15AEC6DB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8B38BD26-E182-4E0E-B744-74473432783B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92046B15-AA6A-4CE5-A7B9-0E84D97B3555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B81210DA-5C4E-4BB1-B840-37852AFAA559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192F6ACA-760F-4C29-B803-E9C5F87ECBDF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832521C3-9CB6-4C6D-AFD8-778DF7A328CD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07BFFC9E-8775-466E-BF65-77840F3545D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E48E58A4-C7E1-4BF0-9BA9-E4D2A84C3A3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FFE7BD5D-A6EB-45A6-8DC5-EF8AC8923163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0E7693D0-7D4E-4EEF-AFFF-AE61542A89BD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F317EC7A-7F65-494F-BF30-ABBFC6898F1C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A52D0F8F-6DCF-41E8-A2EC-BB910495B092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64AC3FDF-9DDC-4C70-80BA-0F76906C38FF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31CB6259-CACB-4D16-B839-235C9B0D4713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5BDDB583-48A7-499D-9213-3937F4FDCE8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D080570E-3F3D-4304-A9DB-686F2069C2F7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321D0AF4-C778-4EA0-B00F-686C7F699E55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C2F7F8C2-BA09-4144-95E7-00119C8DC245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5067F279-CFE1-4EF5-90ED-1DF99C6394CC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52818557-D0DE-4070-90C7-12FEEBF1A002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966616D4-C86A-4985-8230-C99B2FB4A21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1560F6A6-C1E2-417E-A3C7-58DE38DB14B0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88950801-38D0-40AA-80FB-18D47DD58239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FB1C2523-6673-409C-8955-AB066FE4E5B5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B0560704-15B0-4A28-AE61-DB0273A06C3F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6D4C04FC-077D-46BF-A8C2-0AE978F94737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4BC7FFBF-11CC-4090-95AE-21EE6EB676D9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F0427B9D-4E93-4862-8232-094CE8A5E327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182470D0-1FA7-4E07-BFFD-CA49275491B9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3A348141-C379-4F62-9118-3E2006A20AC2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7E62CF65-0FA3-4891-8437-812B6EFAC17D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877C1895-5291-461C-991E-9BF9CD7D1FA4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B2190B90-F15B-490A-8FD7-98277EB01101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E6AADEF2-8488-4B3A-A411-F1AB6E10FE82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6B7D8069-52F6-43E2-96D0-B932F3C7FF4C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25E08768-13FC-434C-8405-8414EFCBE739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14C8AC12-30A0-41C6-A559-FD298E2F4966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FBD0A39D-C309-44C3-8936-037075773B7F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E649BF2B-D49A-49AC-80B8-E50D296778F5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047A38C5-2840-4746-B349-9922B1B5D271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2AED6188-A51D-4607-8A1B-0F8E4017AB35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947041D9-B942-4C4A-B3AB-212373F44446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2D58A488-BBA0-4B6F-B6A8-6E058E92D41B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EF272EFD-13A5-4E25-872D-AF22C5FE5D8F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07875D71-1E02-4573-A3DE-BDF75C21173C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3BBAFD31-EB4C-4D3D-9FA0-C95445E0937A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74D08AC8-1FEF-481D-A5F8-CA9A0D748B16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7CFD73CE-1FB9-4BF8-8D03-49E04D4C8012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9EF25183-EE61-4287-B144-BDBAD77287F6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C4C0033A-5D60-431B-BDB6-35342BB3F206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768D65BE-54F9-4D6F-81F6-AC0242FF757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B49A3144-2D7F-4CF3-9327-E586580E3450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E53F1C25-5E0C-4EF5-AB91-B3F1D78A5A1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8092319A-14A3-4EAB-A4AC-F4F8E18F2985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49FF222D-8726-462C-913B-960C81A5F5A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B4EB2653-7994-4053-800D-092177CE8B31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5F4765A1-1BB2-4509-B968-8B511166A4C1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696FC499-9D16-4013-A531-4603D24F410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ABC8C4DB-00A3-433A-B58B-4B18F796668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E2477E4E-3B7A-44C0-A5AD-A40AE39A4266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39761EBA-C348-4528-8FA5-C7DC51D31A64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626DE12A-7F96-4902-90A3-FA72840B6C96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48E51C78-048F-4A63-BA96-EED9BC6A2B39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48D12B98-B2E9-4AD1-ABDA-552972C17689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C2134C4C-666F-487A-8BE2-22FBCA2CE0F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C768B338-4DC4-48A4-BF86-8C169A22D500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D35F8B19-924B-43B4-B501-DD6442D92869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E69223C9-4203-4D61-85EC-090E2F24C14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1F1EFC9C-DFDC-484A-A28A-4A4B7EF9508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E642C3CD-BA8B-4247-A9C4-AE8C5A6A496B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5B9BD8E3-FB48-4B25-AE07-4A0221BDD417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619981A8-D4F0-482B-840F-884F2EFD6657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3FB16DA6-0F9B-4A51-864A-62E513807E6B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41BC3F51-1442-47D6-BBF0-48CA851DF79F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809F6998-3AE3-4FC2-9306-21635783D82F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6A6E6236-1B4A-4A2C-952E-CC70E00D54D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4BE37729-FDF6-4BF0-BD3C-A3B98558974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D1A7210B-5CFA-4777-AFE5-74243BA718C7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DD5A300E-8D82-4E4D-850A-40354DB58083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AD78681E-38EC-4FF6-91C4-D950792C7CC0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686C7BA2-EBC5-4F07-8220-A2583A0EEA1A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68868B65-9E0B-4E0B-BB83-BC2AEDC0380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2BEA55F9-DE06-480B-874A-0F5D974F9AB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1E56015C-9E0A-480F-A3D3-4A5A04F2E011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CA862332-E368-405F-AA3C-A1ECDDE693C4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A4725D94-DCF5-4211-A36D-7EFDE140CF44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D491D946-ED15-44BF-A930-FFBDDAE8137D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D615362A-C994-42BB-AABA-23532793C2F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C1F446CB-56E6-4732-9440-990C6006D1B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2EBCA614-3EC5-44C3-93BF-F238344E5FC8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393FDDE8-E476-42B8-83FE-2E96AB4B502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F8ED3E49-786F-40BF-A595-FA2E11F160B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F2DF35BE-551A-489F-8F6F-0C37177F883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F2183C3E-958B-47A8-AB7F-ECA4D8BB973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EAC1D36E-DE3B-4A8D-AD87-ACCE487D56B7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5B32029C-73D3-4A17-8059-44EE579DCCF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AFFB7226-C805-47DD-9056-9198A4E45E31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B79980E1-FD5B-4FC2-861C-FE71078FD6DC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98B96EDF-C568-46CD-A60C-F51F11183750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8056E1F3-AFE0-4A52-B339-7BAD88C0D4DE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1509C22E-2B80-4797-AB42-C39A0742C096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12F9EC44-BBB4-493E-8A0D-9EAA92222CBB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75618CB1-250F-4492-A5C1-B039AC0FF187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49800434-755F-4A4A-A2C7-7DF5D55149E8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3460ADBB-42B4-4467-9F78-E3ACB83F65FE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073A521E-08F7-435D-85A2-A42DA302F9BE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759D2530-2824-420A-88AF-01E62AB2F68E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391C9247-FB9D-4DD4-84F4-19CFCA2240B6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D3B9E54A-9D9E-4A5E-AA12-4B0354ED1DD7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1FF2631D-EC47-4644-9E90-70874F9E89AE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16818BEF-890E-4423-A73C-C6932475FDFB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EA9674CF-5322-42BE-B98E-DF5D17921469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6874CA37-A0FA-4E3E-B0D8-D2DFA0BE581F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3705A677-AD33-422D-B307-3B4B6CB7E2BC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58AA56FF-B6DF-4D2F-9339-8F4852BD8F77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C143FB74-6387-48F0-9C96-9A15946BACE6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DE1DFF68-A7C4-4F29-9A2A-77C00205CB0F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8A66FCC7-6F99-4289-A976-59F6C648BF17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6C119BE7-4517-4EA4-AEC5-4548CF5E77AC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D62CBBC5-142F-454B-B79B-321177EA70E2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1175AFBC-D5D0-4FDA-9F9D-CF1BFC27266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D1C83058-1A4D-43A5-A397-1D12AD1E0FDD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98FE7C21-9953-43A1-AB01-EFFDD5B13CA6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81AB329B-EF89-4993-B3EC-F4517B66407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2292BA18-BF26-4F00-B92B-C01D6ABD5110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ED8D6D3E-7545-4908-8B1F-AD638E13C1C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24A8529F-EDE0-402F-8E47-28637D39E850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1178BBD4-68EB-42F2-98CF-D68B777E1EBE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CE624486-4EA8-4655-BBBA-F0B4DBA3FAA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09A35C28-B43B-4CD8-9A5D-8AAC29E72E38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5E4701F6-50AD-467F-9877-D1E114EBE345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4C32424E-2A3E-4F18-8B7E-5F27C10AA9C5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CC79DAE4-A37D-4746-BFF0-3AA5A452DC2C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E079538E-F8DB-422F-BBC4-20A4CD8A588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95A2F7A1-2AE4-4599-A9E8-7B7572DC9AC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62A49B9D-F926-424B-A44C-9A91314D638E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EF4C6BBE-CB08-4B73-A343-F653A102262C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489DD934-F67D-446F-A6CE-18B057AF581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56E77C8B-7FEC-4D6F-B479-41B2BEF5CDAC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A7AC2D15-9201-4A32-AD86-8FA5AFB78639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9A2D744E-2570-4D81-81DA-FD3198389E7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979FA1FC-8CF4-43CD-87E4-8FA3E62F44C6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EEE26AAE-4E1C-4D13-888A-98CB73D44E74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0B893131-B8B9-4F5B-A401-9ECF475FF400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F8F1C60C-E439-488E-806D-8E0E4A677A1C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60A033AA-AED1-4CD0-9515-144BA7342E0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3C8110AD-2B64-42B4-B324-B06796EAA24F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AAE52DED-08C5-459B-AD64-BE995211BF8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45E1F102-9765-4CBE-9DF1-ED99556C72C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A294E3DD-722D-4442-8E03-67C6A38426D2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BCFEB913-52E8-4B20-AE18-FF48834EC7E7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703CE249-4A24-4EE1-A177-1C1159B60E1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143F7B8F-5D4A-43A2-81FB-C5B91C77D19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2C9A7416-D62D-46A3-AE18-DEEC6B44A67F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E899DFEC-E703-4993-993B-D48F00664AFF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5CE401B5-4892-4A80-BD19-D6690310083B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51AF9D27-ACC0-4E22-BF19-41D2A86B8495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0AC72F07-0334-4A76-8E4E-EA834D7B5B89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1DDA4E07-D32F-4D51-8172-5C2D1BD5ED46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82CE5E77-3764-4BB9-852F-4B8738AC1116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07E735D3-0FAF-4AFC-B3D3-00744B208568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A55E3D65-7904-42BE-B948-A1B3BA591FFB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FA6616C6-7311-4191-9B0F-D3100015CF11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42EA1F89-9388-4D31-A1A7-BE01FB8D37E6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2DCF6BBA-FB6D-49FC-B272-94DE719F8FEA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87640AFD-3F0B-4A28-845F-613977A67229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C9FEF0BE-EDE9-40E7-ADF6-DE6EAF63A7BD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040B5DAB-EDDF-4194-AA48-FC80F0EED3AC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38A87DDF-CA18-463D-A417-7DCBEE7A711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5270DACD-ABFF-49BC-8A33-3438A0B0415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37E0A05D-7820-4A2F-B5EE-5883B7DCFF47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BFCBD616-C17A-40AF-870E-1E68CE7D51F7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3FF619C2-3F03-405D-9779-48F6430B4753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029E5240-F78A-469C-8D3B-0E519ED0D4AF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7BE5CED2-6A6B-4906-9F8A-B16B90EF61B0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81B5C8F4-DCC8-45A3-93D4-9B1CD684E3DF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AFFF2666-A85A-49CF-BBB1-DCCE1FA64373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DA71F0A4-7291-44A0-8103-DCF2F55B409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73A8218C-7D4A-4AEB-892A-C67A7E1B0B2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72AC7CB9-AFBA-4B71-BA3E-5C9F1468AB8E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E3D86098-6F24-44B7-BEDE-95602849F641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E4F59244-9F37-4F20-B4C9-D8B33956DCB9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7FDAA668-0F59-4A38-9CF8-4CDC1DC6E7B8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9FA87BFC-96B6-4221-B263-7AED93F7404B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3F991E72-13D9-4911-BE26-BFA806A7E92F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B5DA70CF-AD00-4186-80E4-3417577EC46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F9C44945-D6C5-4AE2-96EA-F084ECB706A3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F4D422CF-B107-4D62-A277-4B62C3468C6E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A77B822D-4DD1-4686-A8D7-F1AB4EF0E6D8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6265FE4D-2239-4560-A054-3AAD64AD51EA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86166A96-DCCA-455F-95EE-0D2A93F94DDA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8CF38079-C93D-4324-AB18-F364E67E0BB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BD678C1A-D103-4A95-AF94-574581D8C600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B64A0DFA-6BB5-498B-A151-BC27C251E8FE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0BFF9DBD-C6FE-410B-8CA7-B72AC8383C23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840EACD4-363C-42B1-A4E9-9DD54EAA413D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710EBA74-1836-4CD1-9151-14867C7DDC50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5569D888-B227-48CE-B3AE-75FFAB729204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937D1895-82C5-47F1-9ED6-5F58131898C4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45D1FF94-FDDA-498A-A61D-D1BD7A1F3D86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FAF0EBF1-276B-49E3-A3E7-5A48D76E54BD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926746C8-6645-472C-AEA7-AFBDAB769B25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716BBE0D-6200-4080-B5DC-1343D03433FC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9DEDF093-111D-47E7-9616-74A94EECF068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AA90FCE2-4606-4B64-9967-B1B7511E406C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DD2334C0-D96D-42C9-A298-6E616A1070AC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50BED461-5ECB-43D5-B241-5C9A700FC3CD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CA5937C9-9ACA-4B40-8BA2-C8BC87F189A9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F6BC7424-F05B-4339-B78A-04C96E42860D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3C8AE2F7-3D56-493F-8A5E-7F17AC3963EA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561092E0-3F9F-40DD-9AF0-6C174FBBFAB1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35B9C6DB-FCFA-4D2B-8E5C-D7720E576DB4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DB131588-0370-416C-845F-B899A550F6E1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2CFCF7BF-1AAE-4F20-9385-312F686F3274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EB267E00-219C-4511-81BB-4ED4293021E2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3856C744-3994-41B2-A7E5-0EB15C7720C0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AE08AAF0-2508-4DED-A610-4E6B6C41D891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E8998F65-A607-4B94-802E-D867F7BD885A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7A17EE20-C6D8-4E02-AFB5-E5D62EAB14B7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75C2B230-555C-40D5-9965-A3746C3A672C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8ACF8BC3-F59F-4E56-9B00-17AE24EC31A7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82F870E0-384C-4D14-9B8B-C5CF3C14FF1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8F019A10-F278-4616-A515-84340D48605A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DB1B74A0-BC77-46D7-8EFC-E7AFD71ABB8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8A3D7EBA-7C98-458A-A0E0-30CE22363C37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BE6A35CF-29FA-4D5E-93FE-E002AEE5B72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EE52AD59-2081-49A4-AA2A-9778A6CB571B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696710C5-040B-40E1-A043-727E805BD857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F27B4EA8-DDC4-4130-9839-83C13C3AA39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4A00CB7D-5808-4953-BEF9-D187099DAC3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EEAD6EE0-77C3-4C99-8D6E-1C1ACCC72C83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85DBD4FF-95DA-4961-A234-62D82A8678E0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265538F0-0C5C-45B2-A2C2-D4F1369EDD09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ED8A5859-B156-4319-AF06-1A2390589B66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F4A345C0-4B1D-4AC1-8DAF-D3B7FC4447F4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B8C8408B-D730-49C8-B539-B3218D288D0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941671B5-C7ED-4C31-9C6F-E41FE0259CC6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1CF072A8-C191-4DEB-9AF8-3F16E2FD9AE7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FEB8A620-F573-46D3-9D4F-0F70B6A95C4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19CAD7C2-3178-418A-BB12-DAAA1E2F1B6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33A1C6BC-C539-4A2F-BB61-3A3AB35A74DA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BD407885-FF07-48BD-9E8B-E84A6900E567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2660B47C-32BD-47FF-91F5-3DDB0A3A5CB7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563319F0-8E00-48F0-A946-9402E3B80118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26EE1571-C596-4AB5-9AAF-0CDFF8E72500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07959672-D86F-4135-BBE5-1CBBA645BF13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518078A2-07E9-45CA-BDE8-6746A820370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DC916026-B991-4B9A-BDE8-309DF9A5622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F3FD6B86-8C65-464C-AC4C-F3E280192330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DDD9C6C8-580E-4162-B448-D6068D16BED5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AF91CBE5-FA5A-4C0C-A5CD-172360C2B225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53B15CEC-84AA-4FEC-9A47-630E5B1EE764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536CACB6-7340-4355-9359-302F939B2FC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BF107410-AE3A-4DA7-A4F1-E2763CBF08E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26E4B802-3DBE-40A5-AE73-B34489770224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E90286D9-F6F7-49DE-9962-874595465DF3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E3313537-DCF8-4CF5-9CC1-A2BE259A9921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7DDDE51F-D2A7-482E-87F5-4226D75DA7CD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7E997F69-1A3B-41C6-9C97-8AC83442118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0666B9E8-EFDC-4905-A9DD-475816EA0A4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0AE6B269-DAD5-498D-A7F4-56D69301D5D9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B1644B83-0637-40A5-A723-803B83BE8BF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6BD63876-C1AA-4C63-87C4-E2A336E8D94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255A078C-82F0-4F00-80C4-9FAE43B7AFC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1A5AF103-7355-4A24-92EB-DB290F00D4F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7CA7F176-B7B1-4DFF-9C3A-0D90417BE040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4EC111F3-B58A-49C2-AB74-50455B59BA2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D5D37117-125B-4BD0-8112-81AD0F9FC254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09123999-2E4D-4474-856A-58DFBF16E656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08773460-2348-4CF1-B64B-BA540224E887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8EBCD051-6277-4E53-AFDA-C0CFF66F11CF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8E422717-27B6-419B-BEFD-AA98F42524AC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37A42F1E-5DD4-4EE7-8673-738C6E16DC7C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97F123A3-5856-4B08-A2A2-9103BC6FAF2F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546C895F-0641-4604-AE30-9C60759567D7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4AAA66B2-EEEC-4655-A862-D72C79CF54E2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03FF2600-6D63-4866-9CB7-C38B89A0A8D8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481ABC58-AD04-4730-B35E-397AF23C0C4B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234CC958-A953-484C-A37C-6E149D02F5C0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B84FDF5F-29B7-4518-8731-D79EEAE5794A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94F812FE-DFB4-4CAF-9F7D-F841EDF522C9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B5166E31-533A-46B4-9990-9401B0E03E32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266E5D9E-7168-4260-9707-89323C04C51F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CD1996DF-8248-4E72-B84E-7DCEFB9E9170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74D05445-D5F7-4F4F-8021-E1455281D801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4CAD8E53-5E24-42A2-AAD4-12733D5D8342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B67F9F64-2452-432B-90FB-4F42411486C1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EB28376B-7E9B-4CC6-8D05-04B7FDFEA8EC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1CE21A0F-84A8-47BF-8032-0B1151B13E1D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12781A84-9030-454B-8CF6-86D62BEBE852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EB1752F2-8646-415E-87F2-B20D915F8E3C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64A5E7A5-C6A8-4D5F-8F96-AD4F609E624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B18A0AA7-4F1A-4CA6-89B5-CFB66550B93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1006BB6D-2D80-4741-9E6D-26AC95600975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D924C474-161F-4F9D-81C5-0D4B70974643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0FBFAB9F-487B-44F5-9865-AFE7319C8ACA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EC8BA0C8-9B93-4B76-9E95-8CA0C3BB982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05309FB5-7FA9-4D24-85D1-76FA822F4D7B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C94A8859-B8F6-4DA6-B162-ED8CA39E42E2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3836DBEE-BB3E-4750-8C54-327CB0A89FF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E255B68F-57CB-451F-8A51-73F693933BF7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C9EE64E1-A670-47B5-8A27-A5B72F20DEC3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1FB08964-B225-4E5A-A65C-77CC8909C798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35968408-E052-4E63-AF7A-53B21B5AD178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37B6868F-147F-4D24-B92F-3FF71C07B77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26AE9BB0-09EC-4309-A327-1AD9555E4F2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7501AAFC-81DC-4BA6-8A3F-728F096AF9EB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972F0D5F-6725-4CE6-B315-6A0D08809801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12C348E7-3F36-4520-98DB-4E4769BD9F6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D35175D1-8CD2-4C61-92F1-513E5D9B5F6B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E04E277F-DDC6-4B33-8434-ACBCF85505FA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133B0056-B4C1-4252-9F1A-74BE827D22E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2FB94E09-46AB-4B5C-B00D-57FE73C38719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D3FB6856-16EF-44D5-8DC2-7B19D892FD9B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FF7C7A6F-B1D6-4C83-BC22-C72BD029816E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34D54714-B01C-4158-9773-AE4E13D0FF69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90C83A35-72E4-493F-B672-8CCDED17E81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6C77FD67-86D7-46E4-A272-AEEB93741300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2ADEF173-478A-427E-9E0D-257873B7A09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A2BFF271-7E49-405F-BDFF-CA1D0A34889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B5DA82E0-5BC6-407D-B24A-857D415CF678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4E612ECA-CAE2-4648-8A99-ABE90F5F5E1C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3B20FF1E-E6D8-4558-B00B-B785F952123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25070BF7-7B2E-456C-B9C3-9CD9EFE03FB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0240FB12-3C92-4F0F-8C8A-CEBBC24F14C6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4F40C016-291E-4C09-9416-484FC7A4B7B3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DC5DE10A-C27D-41B7-A0BE-1B3D712D77B8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ADFF17DD-3465-42F6-8CBD-39B15BD7BB0B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B852B9A3-74A8-4F4F-9876-AE99314A59FB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46D61672-3F6E-4492-8FD1-591EA0ED882E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617DED5E-63CD-4AF5-BEB7-90C78F32BE1A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27E00E5D-B599-49C8-B854-6393B2409ACF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D122C5C2-9724-44CB-BFAA-B35ECF8F171E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27CC4F2C-B1C7-4C74-9B07-C9B88810CCDE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BA24C5AB-0D6F-4F64-9718-6B5AA67E9549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9EB80462-27A6-4D41-A505-F7BC128735E4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7204D101-7921-4421-A9FE-6AF1F446EE93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E86AD549-B9E9-4071-952B-E8809BF3B74A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5356C7C9-B830-4C0F-B6AF-9D4C8145E329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38451E28-EC72-4B79-B83A-BE49D1252AD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283130A7-DC98-4618-B0FC-D93ED447B7D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3D5257A2-A9B8-4175-B4E8-6F76D8A3AF4C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EE324ADB-129F-4FFC-8BDA-8A85537AE73F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983FAD46-0879-4FF8-896D-B63A7AF6796C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50A2A458-E257-4487-BF19-AA59CA7AA986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F1CADF1A-CAE4-432A-A869-18D369D39D8F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2894A518-4316-4AFB-B00D-1472C3888AF1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16645BF9-7F58-4C60-AD61-B6C8456DEA7C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90DF6930-5E40-48BC-936D-C237C3131F1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CCC8DDC6-32E3-48E9-85EB-A0D496C29B7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B1F5421F-0B16-4357-B2C6-9830BC1F5513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17A11E01-3A40-4516-8A1C-D23171A2E478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FCF47E34-DF85-4035-AC51-6C9DB485A0BC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48B85942-8E5D-4E22-8415-03BBCF2BBF08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1DAEA3B7-0A53-4CE1-84A3-87C55D420079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1CF2EF22-3B36-41E8-A910-F768BB01DF3D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DCC229DD-3730-4A0B-AD64-FB822E203E0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EA3A4536-C4AE-40FF-902D-E39EAA2E157F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CE48863E-A5BD-4CA3-BBB6-53EBD22C6125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E191C25C-AB71-482D-A269-594C4A647469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9A7894C0-6C71-494E-A6AC-DD6672BCDE7A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5F214379-9A78-4E85-843A-91741E43CB1C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EF832CC5-102C-4BD7-BA9E-1670547CD32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A58A6A4F-C4E9-4A93-AEFD-7CE6911FFB1C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D939B7E1-5D98-45BC-A47A-77F05621FB0F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D248FB6E-6242-4C49-990C-DD78D2A35FD2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91FE6723-7F94-421E-BF33-BA8D3A2C33F7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C881C3A1-F519-475E-9F2E-A8BCBE06F7F8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C933947E-5D1E-4856-8E1F-BD3D951F92A6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408BDEC6-924B-43E7-9D1E-5806399A4E15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3BCE3DD1-1D54-4834-8453-04A1D0061462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2C6AEB27-9BD4-44B5-9DC1-B611CA12F16B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4873DE21-EEE7-43F8-A441-515ACCCF0F55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7ACC5982-445E-4822-81D2-19470697E769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DDCC918C-4EC4-45BC-BEC5-38CF576075AF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64E2F238-7418-48EC-A659-C464B20321B0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D085ADD2-ACBB-47D6-97C8-06217B2B9B32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E861D1CC-747C-46B0-90C5-45F45BF9237C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296C372A-0530-44BE-840E-AA4F6AAB20BF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1B1C8CE7-F25A-451C-84E8-865FD3324E66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3DDE3243-ABF1-4584-976E-DC59659469CD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9F830ECB-47AE-455E-B572-7CB48DB2C967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9DBC2E98-2976-4C1C-8FDD-6E872A0FFCC6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86BDAACB-F0AF-443B-B047-B24035C59745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208EC420-7856-4E21-AFB7-3F5E3BC3D5CA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A47C85D3-7326-4495-B270-594FE237D174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C03124B2-6CB6-4F43-B43C-890EDBBE9D25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28C0539D-4BC3-4029-A603-0D268B7FE784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D94413EF-56E7-45C2-B136-D07E2ED7C85A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26204B38-2449-47AE-BBF5-B9B4A499AD58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B75B37AF-F90A-4615-9CA8-BE27315F7B28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53C07005-E3C0-47D5-A797-D4442992A33A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FD4E9EF2-F9C2-45EA-824D-EEBECBAC010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A248B75D-C5C7-4D8E-835C-FFA9B4AE0672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4414FDA3-1178-40EF-B2B5-D0AC2379033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E68531A8-1378-40B2-86D0-092153799FCF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B7818B62-576E-4950-9FC4-C1F5C9F56EB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2E84C018-08AC-4E8F-B0BC-DB74B4A7232C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6C2ADB05-8BD5-453E-B158-1F113196CE55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86AF496E-3E99-4C72-9978-3F28151618F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7C48CF43-069F-4C01-8FE3-B9B893C9C97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68A34C35-AD76-408B-A84F-656949EC7F34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60DA2E6E-9ECA-4DD7-BE94-AACF44694A5B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1F516655-1381-48DD-A40F-B6B29F512DB7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95F7D974-BB35-48BD-A621-91142523E606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B999FAB1-2817-4EC2-9DAA-2BE51B5B49AB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5747AA2D-9DE4-4978-A60C-6B823E6F4F3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69A178B1-35F7-4457-9D30-58B87A3442D3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9C1C89D1-9A0F-461B-A5FE-7A8705441534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98377FDE-E7E3-49CD-8876-4C6132BC4A3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61DF76EF-355E-436F-A9CF-3DE60EDCBA1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A1685484-A671-4F1A-AEFD-C01AB2C7EF27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2199CE50-BC87-42DB-A324-A1A6AD0799EB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9AF3E5FD-0B42-40A0-BCBA-0FC4E8AA5917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18119D16-7BF0-4131-8FC9-D95FE05292FB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063002F9-DAD7-40B9-9004-87174AFFB4A7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F40E1D31-4F12-40F8-9245-3991ECD67278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966AC1ED-3971-47F1-8CC2-DA137029F4F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51E1492E-3AEF-413A-B5D2-C39E86E7BEC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B543490A-0322-4DC5-92A5-309379C099DC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E38B65B4-3AF0-45BF-8611-2548E1F4FFFC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7BEEB33C-0BF1-4D0D-880E-7EDB34544D59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63D391B6-58F2-4D8C-8AE1-E309CE6F693B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77DE0605-CCED-46D1-B968-63BB29AC87C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5EF4F95C-5149-4494-B2EE-6C29E051A4A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B2AE57DF-C7DD-42E9-A740-E0ECC985D9E1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F0162878-E49B-466D-95C7-1489ED1075CF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899CEC18-F7D6-4F08-B5C2-11181216FB0C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FBB43D03-8926-443F-B2D7-1820E743C5D3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B0E9518E-39D8-4BCD-980E-4AAEFF87401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F3F3DADF-04D4-4137-8B55-829ECB9FF92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9DB1E08A-4E1A-4F32-A344-A50C7A45BBB1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A05647C2-C774-43D8-8226-F9FCFE65F13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2D4D76D1-3C7A-4F12-AA4C-8997AACB36F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E4443CD3-F192-43AB-AF1F-3CA2C372B38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8CE2B98B-177E-4C81-9BEE-74FE13AC06E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F31947D1-6D26-4E56-8E9F-997895EE87DE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D8579498-5546-4D54-A8B9-ED4ADCBDE89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715EF9DC-E0D7-40C9-9DB9-8AA6128251C7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02C50A5B-4FC0-4CD8-8BEA-0D9F58000860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0B58425D-B54D-4C9A-950F-5827081B5966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53975F3C-0863-458E-BC0B-B163377E309C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CE158C25-19AA-4A1F-835B-8288C97B2D18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CFAF1575-982F-410C-9C60-8FE876BF4647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6EAD5D0B-6A4B-4DE8-8B61-776EA60A87FB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880B0E1A-E3B1-4E9E-B3F0-6AD17F7113F6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1D8881DA-CF31-402B-8663-7F83E72BE15C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7A9107F5-CD94-4051-BB32-49E061784D04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A383C741-2A90-4DBF-BFC8-8B76EC732372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FC470609-4EFA-4EA6-A073-B11643059A1F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EF612458-1A20-403A-A881-22A5A74A65DE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1666EA69-2223-4346-9E1B-15CC10012EF3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969E0325-3EF2-414A-9019-D30082585DB8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228F3ED7-75C4-45D4-9167-013D5084AB95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6BFE1AE5-AA7C-41E1-9E02-37C2B8A848B2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7F5F9CBA-C7C9-4B19-A39D-C509CD49613C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1B63BE21-B847-45DB-97F5-A344460BD771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17DB6E7B-7211-4E7E-8E01-57D7A08D85BA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DB9B1EB2-AE87-40E6-9DA7-F359F09B8A24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D005206A-099C-4B07-B6EA-3CC8BA509484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6C74DAA2-5C20-45A6-B057-2094FCCF8973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17335ACF-CB6F-4F46-8D71-7B036223D3F7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6DBB3B6E-7D63-4DBC-9B26-DD7A4159968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E5610649-FD08-4210-BA2B-6DD07833CA09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662C8F8C-55C5-45F2-9B3B-9A836CA2AE53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39B48ECF-6493-439F-8F45-5C3989F25459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283936E0-884C-471D-A780-2A4CECE4A5EC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7AB331EC-29CF-44D2-ADD9-CA7CD987C5C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CBECBBAE-1659-4B9A-9CA3-6D167D31564F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5AD43A7A-9B5B-4CDA-912D-87D254CDB77C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30B1330F-7FD2-4DEF-B1FA-95C7B475676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B9A0A8ED-C651-4C48-86C2-4870224F8A4A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2BFECBD7-AF5C-49D4-8513-A7F2242968D4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3B00D111-0C3D-4476-88A6-2C1D90F0E853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9A154B54-AE7B-4133-B370-510ACB2123DC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B37DDF2E-01E8-4743-BD77-E27EC67053A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4D357531-AB4E-422B-B968-298946AB708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69F2F497-95B2-47C5-94D7-5B49454351E1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26450E56-C9A3-456E-9590-7D56C2A90FC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B4AA4EA9-2E95-4EE4-A852-FEDC670AE3A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A2A21B69-F0BD-4958-8198-7EE6A473EC9D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6F2B2A7A-CDF1-41EB-B573-FC6FFF02EAAF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9B9D0F64-7BC0-4DC8-9233-0164F08851E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F2235C25-A4D4-407D-8DA3-2E782D0E4FE2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93CE88F1-1B3F-4BFC-8D26-1BFBA4E0F23E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C0FCF4F4-A5C2-4B46-B19F-D4AFA43BC193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6A956E3B-23AA-4E3F-82A3-63D521C5212E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0DE50039-A2C6-4861-BEB1-5F63297286F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E9423C2D-A86F-4B25-AFF1-4F0E838B1AD1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B279EE6D-8EC2-49FE-B76B-E673C1F7AE3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BC0EE098-EF7B-437E-854C-367BAC15307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755F6498-58F0-4825-B6EF-04F2D141C81C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D538B188-D773-4D11-B6D1-F20C27DC3D30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81687D0D-3116-42AE-81CA-7905A8045EC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752F8C51-E732-45C7-9F5C-F41ED1FFA15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040C1081-9505-43F9-8870-5B36C8A64110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EC18DAEC-24CF-47A2-B50D-E83233B535D7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008EB41F-7C12-4693-9C5B-78F5B50F1957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E36049DE-9AA4-404D-A71B-DBD8D36CE85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2499570A-0FF4-4E6D-81FF-1893ECF93062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980AE280-CCBE-4FAB-9D06-728582AEECD3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4FDB02E7-8EFC-4223-9D95-CFB83F19A3FC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1286D77F-A0D0-476A-BB0A-187112341808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241C088D-560F-4CA7-9338-5CBFF9D60797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37DA00E5-1772-41BC-AFC1-5E9AB7EEBF2C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AF053D05-6E3D-4562-80D8-C4F5F0485128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F6074B8D-4CCB-4143-8EF0-5BB3600B7305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6A51177B-4679-4A06-94BC-E37414A56DA6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73CBF44E-F64D-405E-86D2-0257E5C39FD9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CC109790-A2C9-4E72-979C-55D7760765F3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6BE263C9-461F-406C-BAC9-70DEEE44985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8B9CE2A4-647F-426C-BDE6-0905D2F7EC1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0848487E-15AF-4DC7-B27E-61F985F10282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97A74480-6CF5-4978-949F-6265B740AE3C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6C193C22-8488-47F9-BDE5-F3947F538723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8500E2FB-D2AD-43AA-AA1E-0E78FDDA4B46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F0A73F59-5A83-4217-9EAC-E74EBF3703A3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18A56BC7-ABF8-4205-B3D7-1A609DCE92AE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22822E16-CA80-4614-8E5E-D69E2FC774EB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EA58E114-A533-4244-918D-300914F047C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19DE6397-1724-4FF8-BC84-C50266BF2C1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1E2ED1DD-0E51-4DB0-8086-3A7BB54E1F2F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8F02A290-8BC1-4F78-B6BA-83F2F431EFD2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0B045A3C-875A-4656-9DD2-CB10154AC081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E44868C5-F6D3-4876-B58A-4006592C86D5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5A941A92-CA35-416B-9CAE-64FD5377B508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CBD881E0-9E82-4E9A-8125-8E2F4AF333DF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C8EE9D06-3132-4017-B0F2-6FE08AAB6CF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F9411AB7-C562-42D1-8C15-7190A025C31C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E1F50E17-2AA8-4BB6-8263-FEE755A36AFB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4688F734-0683-4E12-87FD-E84674BC0041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6C339AFF-69D2-42B0-B809-DDC9EC9008A0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4B785717-809B-4FE9-B3F6-57F8C8A1ED9C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130582A9-AF4B-4497-8C11-95CDD9C34F6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E6C16BA8-FA0F-49F4-BB27-CB5DBDCD83FA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C9C50AD6-7309-4115-9A47-DE6BB6DA517B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C4060C63-7529-4EF8-B873-B3C9E425C85B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3521B1CF-A256-4A4E-9090-B381646F2018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069CD8A3-85FE-4EE3-92D1-983E796A180A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BB6A4D57-E592-4382-9D5C-5C54D391070C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EB359364-A135-4525-8DD6-6CDFDEE905EA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8A4D614F-DA8A-4BA1-A6FD-3A7DA14B7441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7660B6A9-CDA0-4853-9C5A-72222D5CDF18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E7C3D7BE-6ADD-41C1-8095-4CA869D54F0B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DE3B817A-E8C9-4E32-8B13-5E8FE295CF4C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BA77E657-77CC-4746-A8FE-669CB08FC1C9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28965A0D-8B26-4F4E-ADE0-25EF4A9D3111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39BCB980-8765-49CD-AB56-65FA15E6DB41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83B27DD8-754F-483A-8C9B-ED5BF95149CA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7C89C031-0FB8-41C1-8C00-4364C035050A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7B459703-14E8-48AD-9C7D-86E13304DDBE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F07C8EAC-C39B-4F96-A567-171A12A7A4BF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CB477690-1D3F-474E-911A-12F223F79865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3FFB3A46-1CF4-44C4-9640-EC663B71BAB1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32BA25D6-B954-4EEE-8B6D-99C440FEDA16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1C260874-3499-4BE6-8D04-359C5E0CE0A3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44610185-42A2-4BBC-9175-ED286120730E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51D52B3E-0865-4435-92A0-5653A3A8A04D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3437F200-9902-4A74-A920-10A6168A11CD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DFE88616-114A-40FD-BC66-B73D9C8A3754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FC5FC29A-A655-4A74-BB2B-E84CAB6D0180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7D76E08F-EE14-44EA-BA9F-4CFF5F55803E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A030A045-1730-43F8-B690-794AEFF1354A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38E782A6-A882-4C40-8641-D7C7B50571F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979C06D1-98A6-4C59-B0BE-1576F2EC741C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C18EE363-FC0A-47E0-AD80-045DF8A475B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3C0A0E3E-BB23-45EB-87E7-EA752CE26CFA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C76676A5-2C71-4BAA-89AC-7BA4E5B7B3A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40077635-2595-4790-B221-21BC7978C15A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5E9E7407-6767-4321-B789-427A86BC8B59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3DE20865-70FA-4EDF-BB36-17351BB100B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13E722FB-4AEA-4916-A48F-E5CF28336BD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6DC4884E-F002-404C-ABAF-50089FA1ACF8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5162F22B-E8FB-4BF8-A7ED-B3C9A3B52C88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64BA0B60-7AAE-4617-92D3-3A75CE0DD846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0F464CD1-6232-4A40-9C43-6013A638EEE9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1A7DAA24-12AA-4867-AB6B-544F9924D0CA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417EA820-37FE-400C-A7D1-AC506B9FC30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C84976AE-57C3-4125-A3DB-151090E35053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825FCD3C-97C1-4B19-B13F-3662B7820CC1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C969E60F-799B-44CC-BBA6-BE0317EB21C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39CF53B4-20BD-4D9B-B74B-61B54764D18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43D26FE2-00DA-4CAC-85DD-FAE26B84ECC0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370B6212-3B99-405D-8CFA-5BD9250E4112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4E66700F-AE55-4889-BB90-AE250A2AE8CD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E8354B42-5C7A-4CE3-A8EA-B003D1B9224A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0FEEF0BB-E2C6-48E1-9004-1A5ADC6AD45A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E6C62E1D-F76C-4AF2-964D-F09C7616388D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6DE6730B-0DBC-4EAA-A99A-16006961BF7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396C9A26-34F2-4EB0-BEC7-2F3223A7D39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46C05A53-87BE-4F99-8DAF-84BD6FC01016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87730321-DB00-49A3-9394-1E4405B73E52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20B33EA1-7D2A-4CBE-AEAC-8CD2544A2107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C12911D7-B0DD-4006-A8AC-B93947EDA469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DA2214AF-DD1F-4282-B43A-BFEBCEAF2D5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6000772A-6E49-489A-818F-F9A7691DE37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46135BBD-353D-486A-9960-0C176DA9CDD3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FB395A5B-515C-48BC-B5AC-BFFA6199033D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30CF77D5-4FAA-4B7F-ABB8-284647622E2D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D2279241-B0EC-42C7-8320-F055A3990023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6D4FAC40-8E7E-4EAF-A67F-5B17EC10516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2DEF002E-A7F8-4E2D-96B4-81F3DA46A32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01A1A993-D092-4E57-B77E-67B99DCC542B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0FD0E0F4-070F-446B-BC38-962A5DE223C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E6C4176F-F473-4685-950D-8D65016CDC9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F7DB54FF-CB31-43C7-A024-562FD2877F0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0E7A49A9-ED18-496D-AB7D-8CEA18CA99C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09499012-0E08-4FEE-991B-2761D4258C19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E6D4D018-01F4-4E6B-8E62-822B4823472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28985A98-9375-4A02-996E-9D9A27D3241A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0A1EEFC9-1A92-465C-B2BF-50F9814F079C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ED8D0B54-7935-4B8D-85F8-B7664A1D8A3C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6A79D581-3220-4FD0-B920-18E9581A29D0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78CEF13E-FFC9-45EE-8358-9288C2F66EB3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400B8174-B16C-420F-A72E-8D8F00201AEF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BFC28E37-2942-4C7A-A3E8-67E1A5E02E41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98BA9CA2-8325-4432-8EE4-7BDBE57A7654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26DB8FB5-E130-4025-A2A0-62BC22FC44B7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7A2EFEA0-AF33-4B8C-9524-A2C8610B7B60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895CFE8E-878F-436B-8351-90CB235D5FF2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3049BCBE-4938-4FC4-83BB-D3D955F17AD3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6BD2428D-3521-46F3-9075-C2090C7F7197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88B42B87-627E-4642-9930-CD4888B13968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7C7972A8-15E1-4066-9DA2-DF555F99CFD6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1A0F0BE2-91FC-45FB-9205-BF541341F8AF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F7D894AD-D6A7-4AD4-86EB-3F3B90CB164A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BDB53B7B-1964-4245-BF6B-FC163AB72701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836E67FA-DD59-4E56-993F-73010CF25835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BCF4A96A-AA54-46B0-A39C-C1A51EC113F2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37E40978-B35C-4E84-938F-CC696DF53A4F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75747024-B7EF-4293-B3BD-44191FC30852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BF805C03-A3D8-4610-952F-FB101CDD1C4A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8CB7C4AC-16C2-40A4-8347-41CE343D12DB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40621920-59D8-44D4-BAAF-85495F29DEB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2299A7DF-A920-4A7B-AC2E-BB1F8BB49D8A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820B189D-4FCE-4B2D-8C62-F7EC43D909D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CE1441B8-9539-45B2-985A-1AB734BA3ABB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952CEEE0-5580-4F75-A724-9764021EEC1C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6429F5E1-EEB1-4152-9785-2564BC9B8E4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199431EA-E8E0-4536-8FEB-3A9152CD955F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8A289EC9-D36B-4246-8397-EA4A0800D0B2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B39F5F10-69EF-4CBC-96BC-D0042F1E3A3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5ACE634D-25AC-4823-A1A8-31431D805093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AB7D95AF-EE9B-4D97-96A3-005BBB4178F7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9E1D244D-9DA3-4FEC-A04D-DDDA333923AA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10787639-0899-4CF7-A7D6-F6744A3D6753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D709BEFC-443C-4C2B-8A64-89D9E782A7F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A0D5687B-9204-4A36-B6A9-205D392B9D2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578D210B-A3D7-4C6D-B4C4-23C713593194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547F857D-98C7-4A81-A5F4-041850FCE5B8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91AF12E3-F1E9-40AA-A3CF-9BA8F041571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C0CF8F62-DE59-4805-B25A-77D52867F03B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CB006F0B-47C8-4A5F-8FF2-7A8398857778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7B9F3D7B-76CC-4AEE-9178-08C79B5CEC4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6D6991F6-EAFF-4539-B602-6ADF9C06108D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9FFEADE3-EBAF-4224-BFCC-F25F0D783090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3D3AA42E-2C5D-4F4E-A23F-6CEBCF67C808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43172342-1520-4D61-9C63-5287F596C23F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36BFDE3C-512C-4425-8424-16D6D356C00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E742F292-8D1D-410E-B83E-02AC7EA4FBDE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9B3BB215-3426-4704-AC44-4F75E3A559F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24822283-55A9-4314-B4F1-B745B37ACF8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E94FEECD-2498-4AEE-AC6B-F80B5464CC1A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42D4ED48-5C00-44B4-A361-B94B689938E6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96749A50-D6A8-40CD-A20D-C6DA23C724D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5A4B6B0D-8678-448A-A401-3B72D783999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D24D2536-E2A7-433B-A7EF-1BA46FADC21F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B039CF89-342F-455B-9D3D-9078DDB8BF5D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E14878B1-65C6-4EA8-BD81-30893AB28F1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C6656D75-D237-40B4-A85A-822C98DE3BA5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2D51DC9E-CB3D-4B8D-96B4-4DE3898DA437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12184861-EFDC-4FDD-BAE6-3D390A6272BC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3103A3E1-D590-4299-B82F-E305335018A0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B8432F8E-E9A3-4E15-B770-3ACDD247F6E7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47DDD54D-C43A-43AC-A791-893A1BB0AFCB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7B004BE0-A734-45E1-B0E8-8D8BA1E5E6C7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709655D2-68E4-4E0A-94C0-8A9CAF904B8D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5836FA1F-FEBC-48C0-BEFF-23586DC06038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79295812-F801-41A0-8E55-4AB28B4F0536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7C951434-E662-4FA6-B5B8-CE05045E4650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173C98D6-6EA8-440E-ADF7-40E733C41553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7051DC6E-461B-4EA0-A352-7257D4E05B6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0A72317E-C591-4A4D-AB71-934C790A7DF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C1D4174F-BDA3-4F47-97D5-01E0C13D7595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E1CC410A-62F8-464D-8B12-E90881E21021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8475DCBC-1A9C-4C06-AC99-687D990B4EDB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E2BA2A17-5A49-40FF-B7DC-A4414C229F88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844DF2FD-19D4-4FE7-99DC-65A7D6ED2E8F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FD41EB47-7C46-4B4B-9A44-010AF4DDB6FE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6675EAB8-ECCF-46C0-830D-DE50B17B5D44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EA38D5AD-FCDF-4D73-897A-4633A6A1BAB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B200714B-D3BE-4AF2-8226-8F4AE65C65D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6C6F4094-5362-4ED9-9167-23BDC0365BC2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039CE84D-B74D-4540-A4C0-6D269DE782FD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CAA31C13-61B0-4039-BD4C-05181B763FAF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2F6B3CA0-64DD-4BA8-9DEE-3C158630108D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B2C01529-8A71-48FF-BDD0-45911B5D7BD9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71E73477-E7A4-4288-BA43-2139AF2B8F56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4F5BDBFB-AD8E-41B8-A6AC-3191AEA59EE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8907E9A4-FD59-40C4-8C8E-641BADBB5E66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56CA9284-494E-438D-B4ED-FC64652ED84F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E127AE92-9AE2-4A47-8539-54957E494B31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4406954E-D638-4515-ADE7-79EC2D635916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16F9994F-C164-4052-AD4E-CF145B83227D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6ACA4B74-2163-4919-B1F4-CB865912460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6A3586B4-9FA7-42B6-9EBD-7AAD312F617A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F295BCF4-72AC-4C98-8EA0-D4409E1C37AA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30208CDD-E647-4A0D-8F1D-8F139351E616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8488B0EF-8DCD-47F1-9C54-10FAE75762C7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20A29E9E-0E7E-418C-B2C2-72ACB3F0B838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E8C98E3E-A3CE-4B39-B32A-24D28D5EA28D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B0A5BA51-5997-4C69-A1A7-89796E4BC28D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741F0D38-5410-43D3-AC51-FFA386D50817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F4B5A551-8856-4EDD-8F1D-F4DD803F85D4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B267A6CD-A8B7-41AF-921D-5A8C7F3621DB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0CD7B3ED-C4B1-42E6-80AC-3B426DDB9A00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0C1A475E-A877-422D-9878-0D8F7F5CE167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FE1F4572-8CC1-48D7-BA2E-774E8F72170B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AEF9F46B-E6E2-49F1-919A-B2E84831649B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914B57A2-3549-4B91-ADEC-66F7A64980BC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DD6ACA90-3B70-432E-8ECD-CBEF2AEBFB63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D50D4BB7-CD71-48D9-8968-346751419A08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BC45322D-83F5-4347-8864-FBAEEFE8DA91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5D6B16E6-274A-4EA2-A791-36185FECB92B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40669F1F-1E89-435F-9A39-8631CE85C55C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F97DC043-ACE0-45FF-8C66-504F81C958E5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93EAF31E-762F-44E2-B68B-E97481EF1D2A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65003F56-8FC7-4458-B6A9-13A5C5094A08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9C5D0C57-7B38-4A83-9A45-2D32AB40ABA1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56179012-FCB4-4FF2-83F5-3A675D41245F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0D5981CF-789D-4352-AD14-165B2B944927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098AAD95-D5F5-4192-8DCB-A68BF634507F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D2F429B3-740F-4729-9ED3-7D047EC9C9BE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2E289D12-54C1-493C-A626-C359A8E81FF4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6119D77B-805E-4BB6-8D14-7A5494DA60D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CA1B1899-5511-4797-8F3B-F62A46205560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74B19A45-3BF6-490E-9343-4E31762543D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59B5645A-2C5B-4FC1-A652-7D2B2283EAE0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FDA26ACE-2E48-4323-882E-B939ED10E99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CEC1DF9F-A507-468D-A392-C360EE08A334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A48ACA7B-D39F-4230-89D5-2A3B5CEBF40E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65E55E86-44C7-4583-933C-63E3677F077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C29BC6EB-8838-446A-B265-1000175DC6E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2A23800F-7FE4-4D08-B308-1F6490AE3AB7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4D06739A-25A2-45FE-BAB7-A2039A843F8E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BFA0EB02-F9E1-466A-8670-A6BC99CD569E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44BC54E7-718A-40DA-9492-9491988900E8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6890821D-70DB-4F7B-A879-23249E4B5F9A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02F077DC-E340-4D57-90F6-FDE2A560CA4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6D514033-7C52-4B7A-AE18-8F25627E9AC0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5D3A6A8D-6A0A-4534-B05C-D95257ECC701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6692D1FC-A63D-4DD8-AAF3-57312F72AD0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CF793590-D04D-4A28-A3D2-E0D3E379BC1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A20C2111-7D8A-464C-A7AA-6F7258912014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539A36EB-367A-45DA-AB3B-F5EB4F151BFA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741F4BAA-6419-455C-B297-6728086FF9AE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4CCF6691-D0A5-489D-8A60-E91F8A59C588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60A488AC-6E49-4400-942E-7D09CAE00848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82DE923D-7349-49E6-83CA-C9312B524804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3A2CF9FD-1799-4BFA-8902-3172B970208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7CD57CBA-F942-4FD7-B898-D9B2B0F3091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A00F8900-0A54-4792-8E3B-04C9474BDE3F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8FFA3ACE-158B-498A-AF4D-128CEEB85CC7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B44BC783-8F6B-49E2-8B75-C76485ED0DF7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451150C4-7765-41E9-A347-E1C935EC81FC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321ABBDD-1DDA-4E34-996C-FCE037350AD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8E2D5722-DD3C-49F1-8EA5-13EA3FB8AFE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61A6A2A1-225C-4090-B5D7-D8FEB0D57E35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15FFFBCF-4720-4F03-9C3D-948C381A1918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2DC6A9CE-D051-40AE-9B07-12F08FD3D359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920A9749-DF4C-4C09-B4A0-8819AFFEEE08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FDB4DDB2-56F0-4746-8ED5-BD748A31A55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DF806F47-FEEC-4159-A27D-9608EDCD6C0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94CB55D1-799C-4BB6-82A3-16A49F743F2C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A9BBF8F3-431C-4AD3-A120-E4BF60D2631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B1A8648E-8981-4A79-B26D-D1A21BA2005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FDDD251B-A49F-49A5-B320-247ED427171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15CBE3B9-CD50-4682-B159-0CB66725FEA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D2EFE87E-6F9A-4EC8-A24E-E9ABDBFF8913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2831F30C-E448-48D0-BCCA-2E019B2C477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733A4DD6-B3A3-4EAE-B217-4A76F30DFD17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49A1D11F-EEBF-445B-9C14-2DE87CA5E71D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6374CB88-5B8F-4F24-BE83-03FBB39D3D25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53E4C7EF-6E37-446A-92F9-2B70B90CF9E7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F86879C9-85CC-4EA6-98CC-6E89B105F523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C1E84B2E-CCDE-4043-82D6-C7E63A2E8C58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74C18C86-700D-4872-BA9C-651755101885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149E190C-C177-46C9-AAEC-203499EEADED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4DF0153F-83FC-4CD1-8CD7-51C4B81B07DC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5768021A-1D45-4A9B-B7C1-E00DBAB4CB0B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96E645BB-61B5-47C3-B2F2-73705A324C96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1F259AFB-7B77-4E00-85FC-069156356DF1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DB642600-DB31-42FA-9E7C-EF61780D5298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FFE93DF2-2423-4D11-A547-009001FD985B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27E2A8B2-DD8B-4521-AD63-2DCBFD540621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2C2D6F5A-42EA-4AF0-B49A-FC1A514B00B5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C4247923-F18A-4819-B416-EB63AA04B854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6AB2F9E6-B80A-4A37-B109-B3567AEAF341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BA53A9D8-2D1E-442E-B7D2-08B6E09C83D6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3DEC7916-A953-45D5-9FF0-E221C8FDAB22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FF89E020-FB30-4A57-8504-E9704B08BCA2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1F1432CE-3F8C-4214-BC03-DD2DF7960719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00C6A729-6918-42CC-8C1C-FE106EB5C4F9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BE4179FF-E1A0-4B0C-A67E-ECFB5C2D5DD7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22E32192-FE04-497A-A498-01443D52747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D236A228-2C7D-4070-B98E-0F9E30060966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CA186BCE-EA57-4F8A-9484-D30272F8AA9C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2E887B1D-7678-4703-8E3F-1D06913E590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F4596653-B230-4A9C-A95F-56C0A6745D8B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ABAB7354-0401-41E2-A21E-29FDD5E7EE5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C2AE0879-3769-45DF-BA04-1C0233AF642B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FBF0CF05-BD91-494D-8B38-3DB84F75DF35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D90C527A-81D2-43A1-B6FC-90701D624E2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4885F6AC-1A7A-4274-A89C-7D36EEE36CC8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E1AC0219-CBB5-4FE1-AB08-A032446685A3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328ECDFF-5ECB-4F16-8C79-2C81DAF2F683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1C2BEF3C-5CB0-4E93-AF74-B1D2F0A722F1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688D6859-929E-4756-97C9-518F8DE021E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AE9ABB00-232D-4317-8537-6EB0984447F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19F64636-EDBA-4809-88C0-E66C33737660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38FD3536-4E5F-420C-8FA6-4D710F053637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2C6B5831-F05B-4E04-9048-F4A9F46EB47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7C7C6B5A-DE9F-43A7-9870-258F25132910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A420C011-6910-4177-AF24-6FA093754A7F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6079C94B-D2A7-466D-84CD-A99A66F23AE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1E3C4ADC-53C8-4260-AC38-40407B10EABD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FBF49264-1FD9-43C0-8364-2DF0B17BD3D3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A96DB613-D4C1-4F04-B631-C93A3CD8BA2F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D12C0AB9-8A18-433C-A9CC-E5E767143100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832B7438-AB62-49E1-B314-13B01058137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9FF44CE4-05FA-4B77-B68E-4957FC4DE799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0964924F-91AB-46A9-BDB5-7C1DF271752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9BB30FEA-7DDF-4A3E-9F56-F03FB725EDF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98832D98-5F25-4EF0-8758-7E87D181B312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EB7B9DF2-2593-4804-AA65-86E5545DDA63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92F1DFEC-6898-4032-BD8B-E5CBE1A7F2F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1A0B11B5-62FE-4D51-A2AB-28CE8AC9D93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9E7D73F0-62DF-40B1-BC0C-EE8CEC725C38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E403D4B0-1B1F-4825-BE71-37E6B2BE4396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D5676CD2-4F21-4242-A39C-409EB206A1D2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D28014D5-4933-45A4-9368-C7F2C9A1947D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B5F0386B-F145-407B-94C1-8E0C3F6D8718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AD4DF21B-3404-432C-B5AB-E368D33A5506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C9549304-E942-43CC-86D4-6F861BB6298E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E72813A5-4918-454F-A4AC-C51AAC21FEFB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8A14D0CD-D8BD-433A-9EA1-11D2A1264132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B6777971-DDAF-4D88-BE11-237FB4AEE316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54EA0F3E-052F-4923-88B8-6731ED052BEC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F773DB59-DFEE-46E2-BFE1-B13D178C2E2D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43581108-3AEA-47FA-BD45-50F6092360B3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ED0C7C45-ABA0-4D87-9FBD-EF0CDB1E85DE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8E46B3DF-8633-4861-9148-BC2CBD0CCBDB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BB6BFA7C-05A5-4BAA-BFAE-745B8FFA758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DC1BFF78-6BAB-4D16-BA00-511AC12A154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70F3517E-CB44-4A2D-AC95-66B8F032FD64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CFE52413-164F-4685-89A7-B140F32F317B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614974B4-6DB9-4E3B-8D8A-E1D69158135F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14EC22F2-7537-4B36-8687-40B7220A2F8F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5FF44DC6-09EA-432C-AFC8-48C13BE65EB2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F3300B46-36F6-481F-8993-1AF9BD4B87C1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03BDDC9E-D50B-4215-A21F-1F9295387687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E55858E4-F0A9-40EF-BB7D-EC0BAED1498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C59AC069-F9F2-47A4-840C-FDCCA25E2CA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331C189A-CA27-4E4E-969B-EB42CBC1F997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F6DFAEFF-52D0-4AA9-83F0-A4A3F78C3584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A95743D6-47E7-4243-94EB-D4772EABD6CC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078D44D0-AFAC-4202-B158-0C815EB26E34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3F384CBF-EB1E-4390-A8D5-0D177E573A6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27F565D0-86BE-433C-B344-BA8C9DFA1284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A4E76378-D6B2-4348-96BA-960446DCD92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E9DDE4DD-132C-4BD6-ACAC-E55D553511C8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56CDBC9C-6687-4FB4-8C06-A7AEC2478E25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0548BEEE-DF5B-48A4-97EC-FA33B4610D9E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46AAAE4D-AF5D-4E2D-B7EE-56902DC97A8B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A2FCED3F-B7B3-4686-90B6-871878D614EA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32936BE8-C122-4500-938E-7499CF2EC44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F2190CD3-CDDE-40D5-B63B-C88E800A6AE2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D819BD3A-30EF-40D7-B16E-0599A5BADAF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9025C28A-3066-4999-BC53-B908E4A9094A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88DEF9DA-D86F-4FB9-96B3-94A5BE34B1F6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5CF9C742-931D-4E8B-81A7-94C292C457C4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89D488EB-4005-486D-A64A-AC26631FA00E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3E03D6DF-FE7C-4EE3-8FAA-2FF1C04550C2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84225914-6599-4F9E-8E54-739C6C397F7A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C2A988C7-1094-4D21-9338-9E3DFB53A002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57D0B1D3-000A-484C-A0D3-3E4EBE4C028C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4ACD3142-C329-4780-B431-09293F6A611E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5DE40E41-487A-421B-918E-A3AB59EC5107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112D7AD9-F472-4102-AB6E-34C59DE544EF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E59900C4-4911-4CCB-9703-7CD7EF0846EC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EAF6D7ED-C9AF-4FB1-A9F8-F726C2C27A3F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0916612B-941F-4CD6-B692-57E6D74352EF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13D17AD0-75FA-4C9E-9759-E79DE5DB2580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2B5A12B8-283E-4DBC-B996-C23993E0208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55346728-D8A8-4BFB-952B-48DBDEC4AE6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D5BF07E6-F3BB-4278-94FD-BFA1D2342A2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09D20995-5D73-4A12-AB11-827BAEF2C3CD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5D114547-221D-4BF1-86F4-7C114237C50D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3DA34FDF-5DA8-4018-95F2-B4BDF7D8E726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38AD7A7A-2E6E-4AA1-9E11-78DBC5FE9E97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D0FE0970-BEB5-4729-877E-880FADB83B23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33468FAE-F24A-4C9D-B508-103528748FD0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F6571D08-067D-48A0-9A02-26D6B203374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E21FAA4F-E65B-4E5D-BB96-58591E470AA8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160A7B5F-E6C4-470C-AC87-ECD14BEEAB28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F53A464F-7DCC-4B52-9F8B-8D05626603C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3018954F-2C4B-4632-BEBD-56367344CE00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6C15EDE0-2420-4302-838E-ACA349D949B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93D1F409-5A99-4BC7-A612-AFFEB1F93542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5204B2E7-8D46-4A27-A780-AC3BEE5A86A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204F0F7B-D1E6-4788-86A7-EC4902C68136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CDE6AFAE-0D76-4230-872E-15128A9D474C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D9C2A4E1-599A-42DA-B93B-C38A1ABF345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A67A8607-9DFA-40F3-A74E-75F385BF8D6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0B7C2388-DB08-4B18-9275-F704DA85D0E1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E0159CEE-45DB-46FF-A87C-49396AB8F350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25B0BAAD-2278-4A35-BD1F-0F7DE05EBA7A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DABA781F-BD5B-4B9B-9E6E-497744187AAE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DB2489EB-8F76-4ADA-8DA9-3E635CF75195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84B71002-996F-440B-992F-97DC62798DE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A9785B4E-C8E2-4EE3-BCBA-DECF8D452CB2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3039F2CD-62FA-4AA4-B81A-3B00B3D538B7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B5D6B48B-2CEC-4F9C-B95F-945D1A59E79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913368F6-D70D-4B0A-89F2-ACEE6B5AAA0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E99627E5-A840-46CA-B909-C3E91DC4E7A6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629069DC-535C-4ADE-BCF7-B60F699578AD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A8041C65-AA72-4B01-82A3-09B4C0913407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898FE7EC-F4CB-4045-B585-368B9A65AFC2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109DEC34-B839-4BEF-90E5-AA74653DFC51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84F26347-2916-44AC-A1CB-303F6A48C7E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BAB5E3EC-6045-41A6-8E4A-F7D649A00DE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70ACE8CD-91A5-495E-BFCE-3BDF9F3E000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429C3CCD-39F8-45F9-B77C-5A790F943DF5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ABF27B10-55A9-48E7-A5E2-0CA4494BEBBD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D2A16448-F3AF-4654-B18A-854B74B70640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CBB156FC-D031-412E-B867-22604E323B8E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9FBDE433-19A5-467C-A028-60DA6053357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67A8D4C9-864A-4651-AF89-717064A9E8C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E4E866FE-AA8D-4E05-8A9B-0B6F4605D346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8FD404C5-F9E1-4AD1-886D-C4D654228FE6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FFC9CE81-1A71-4C35-8E29-07419BF6E9C3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A5F0A18C-3AC5-4854-8963-93DCE9FFD0BB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9314DDD5-3923-4FE4-A4E8-A8B120DBE0D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96952168-FABF-45C6-897A-E8E000E609E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DD94A253-CA65-4205-B439-9F4819F7A121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FD5B8E73-5328-4958-8A07-951FD86166B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2599DBF2-60C7-4BAD-B549-7ABF4E225BD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3D5EE243-2B76-4856-9980-5220D848A64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F710FBA6-87EB-423A-AD7A-642790E9E9D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DF21DCD9-F6AE-48E9-BBF6-A4AB3B550D9C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0D0F4E41-E670-4C79-B042-53F22050A05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7B3A6AB6-D6A1-4394-9997-6488DCFCCB4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D93E98DB-75E8-44AA-90A4-B8527121F3A2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7369FD05-B397-4FEA-81C7-53B501CB7773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61DC0811-2127-47D2-9C05-9A0ABAD0E228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EC189153-3AF5-4095-A38E-4B09E29CDBA8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442E3DFA-E8FF-48DB-A5C2-A5ABFBDD75C0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D0ACB1F6-A2A0-4242-9D88-21D275914E6E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253E8545-8D76-4918-A3EB-C9B4954A3D07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1C76A53B-C39B-4F2D-AF30-E8A565AC3BF6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0CFEB455-23A6-4CEF-A0D7-96B08EB57C64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E114692C-55A0-445B-8258-D763340F0455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BEEFB8A7-C4FB-4C76-9F24-0696C0E7D138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BEDE430E-3614-40FA-9FAB-F59A37D98A60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00A78B9A-DA9E-430E-B91D-BC346D2C0201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C82BC3A4-B7A7-4BB1-BB30-2F40EDDCEB7A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CA6B0732-C8C7-46DF-920B-547D86B55129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8F76C64C-3A62-41FD-8476-0FB20037962B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2B1CB200-9DD1-4504-BDFD-218114746B12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92CF2103-83F4-4BD3-96B1-987619A87017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5B6DF888-11BD-4CE3-89E2-BF09F8F96603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9A648508-01FA-400E-B908-0C39DF04805B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479B2876-19FE-4821-84BF-3EF7F45E632D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FB47175A-DAAA-486F-907C-8774C29D3461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3DF351FD-757C-4D02-9EC3-F795706F6101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CA5C0206-C7C7-4B52-8AC3-7EED17E1E2F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A678B79B-9136-460D-BE7B-8EDA00D56039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1689F960-0C28-4C19-80D7-75591D062674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5CF952CB-B66A-407D-B274-CAD74EB92839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741542A9-DEC1-4F6F-B680-A5A2F753DA35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B75CF666-0D26-4D78-BEAA-9E5579CB8F1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116F5274-B985-4640-BD40-DDE14862DBBA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005847A4-916D-438C-BCF4-6467BD579751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0969BBA5-9FE0-47C2-8EEC-7DEBF8BA26C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39343A19-7625-46BA-BF5D-CE78A7913ABD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E01B6040-0612-402B-BA39-9D2D63ADB0D2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C6524812-2045-4F37-9998-278A52F4F520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1FE1AA0C-DEF8-48D4-9C5F-92A0515E9ABC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4E79ABAB-E975-496E-959B-06C7C4EE5EC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A58109AD-8D0A-4290-BDA5-FC02AA14D26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4C94E36F-73CC-49EC-80E0-0321EE18B74D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E858531C-4278-4327-B917-31BFEFE54501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9859E22A-1538-49C3-BA09-09F1A8970FF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C1658AE7-3E0D-494E-B7D9-DC1680566732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2EAE8542-AC76-4737-9841-B74392ADB70C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B0864174-A70E-4118-BD89-7087CDDC59A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CC2D0687-20DE-4738-A756-4E5E1F205B88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5A73C0DA-464E-40BB-92A6-74A953191903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A456B1F1-EEB1-4A1B-AE32-26CFC3712C3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85B61F3F-796D-4D4B-818E-6CAD7EAF3420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0EF541E1-890B-42D8-87DD-8F1E9B3B54F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72FE4AE0-2CE8-4346-B389-4BA2D9D6FAE5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189D3468-5593-438B-BE57-FD2A21EE242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F1ACC97D-E563-42A8-AB19-74DA51E4B10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AD414052-197D-4E01-B659-839101CD980A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13CA9B03-6DFF-49EA-97C9-581BDD85F69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9474A147-4CDA-4889-B2BA-2CD7C70488D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23B5BEF3-8FAE-461F-822E-A1BA5512C8D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01B13DD0-72C3-4490-9C4F-DF9F31E782C5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AC2C9250-9F2F-4A33-AE2A-EE7A95D5FBA0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2977C7E8-59B6-46B9-80AA-E903F21898B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5F7B7C71-4E04-4FB3-BCFE-FB7A2B76618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75F8FD89-09C7-4A6E-9670-F0B8A124627A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1A390A48-3FAA-4FA4-AB69-9CE45F5D794C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7A7FC49A-065A-4AA6-A79B-2FAE179EBFBF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F29F1188-C9F5-4435-B3AB-97CB2EDC2638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3A8D0DE7-4BDA-4771-A88E-CDF38DA3693F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363AB110-AA5C-4D8C-8DA0-9B8B241EF1AE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CBF429B3-28F2-4093-B2E1-6E951B1B8511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235F643F-B0E3-448A-85DB-7C9F729EEE11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CB22B876-2C82-4307-BA58-F0F86312ABFC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3218B176-D894-4009-99B4-94F2D9A4454E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FA21336B-722B-45DA-BA18-AFD48CC38FE4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66FDC80F-BC8A-4BF1-A189-99D73E253CB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CDB6E56B-24C9-4F1B-B748-A346BE7CC1D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E291DA0E-6BF8-4808-A0E0-EB09731720CE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4D686CA7-913F-43FC-80FE-7E686003E193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2DDD7CF0-6F0E-423B-938A-D5B90D921A34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08D82974-EB73-4146-9058-562787939F3A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26FA0329-354E-47EC-A403-3AE5ED6FA990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11651AE2-6B51-4B0E-ADFB-ED0C652B0839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8DBC910F-650B-491A-A30E-D5D0CFE54CA7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FBE97A21-06F9-40A4-BD4F-DA634F3D978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798D99AD-8CA0-4FA5-8CF2-C3CEBF45303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05DFE5A7-1E7B-4F2A-BEAD-49BC72991312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54D89080-1B87-4D71-8772-F2B809D458D4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52736734-6142-4628-BD1C-9DFD9983EE28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5637AA8B-78CC-438B-9C96-347B0AE44B7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55C7A905-DC5F-4AB7-8E62-425BE93E3871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0EE1214F-AA06-4465-8F2C-56C6230EEF11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75800450-8E21-4313-8FB0-4DB90CC7052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68A2F9B1-8EBB-4831-8CA9-965113CD78AD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1F22C0FA-5050-4CE1-A416-04AA88288CDF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78500FA7-E7F0-4B18-8AD0-F58371291584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8C5B648E-3980-4DF0-9D4B-647C7C25A5D4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1F1B26A8-8DFA-421D-9A74-D49759FA3278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170FBF89-61F7-4AFC-A1B0-95427DACF19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68A821EC-F74A-4BC1-AF77-E18E79BE51DE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C01BAD45-9794-4E4F-A272-459E70B99A31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6B0A6C74-F0F7-4A06-A4D2-C4D33B3BE7F2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89B04884-60D6-43A9-B6DE-B3E78BB91C5C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C9801E97-A42C-457C-81ED-3372732FC0C7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A88595E9-5585-430B-ACA1-629F7D3E910B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C6A5BE44-2D33-417C-B4EA-F2EB136080B4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3F62D4CE-7B2C-41DC-8F1D-4B6747FB54B0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8E2212E4-C11A-45F2-A042-BBD5AAD188A5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94570BD7-09ED-498C-B405-91A2CFC49C03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3FD1C868-21DF-475A-B17D-BF93D5005AE4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739F3D12-913C-431F-A441-68F1BEC09338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127B6094-9CCB-4A2E-9A00-0B7DC551D0D0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8BE9D1F7-5D20-4AF7-8574-204534CD55D0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6004FBB2-8240-46CF-9FAA-6C49F10C2391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7806646F-3267-4E06-B053-0C930039AF65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8C3967FF-FB1E-4535-8696-1ACBB3557B33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D52E51BF-9F8A-458F-94AE-51267B5456A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E9E7C655-9C44-4148-BB6F-DC7BD101DC3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066A7163-5E65-4C4A-BAF0-A937D2681C5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2D505AFA-B32F-411A-99BF-E48B9A295C72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5FD24EE0-50C9-43E0-B610-C3B201924542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7C0199A1-7B1E-4FF9-B817-34509B6449D0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456BF819-496E-4364-BB84-E6204AB59DBB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269C4A1C-4753-4328-8E4B-5E17FF0C7208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B443140E-0455-4E5B-9297-9CE99A387F55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6EB5ED82-4A62-4234-AD45-D14615A58E1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AAE48A87-B4C3-44D1-BDF4-48F9ED0AD000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0BFC4156-AAB1-44F1-A567-B87F75D24FF0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F2129303-4A03-4448-A854-F1325A936D8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B71529A2-B68E-4BA3-BF47-2F6D7A2C6352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A599FB09-9DB3-4279-B851-B8F261BD6D7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E96CFBCF-0D9E-4157-9EDB-8EEF3EB4152B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0A323DB4-2480-4E24-A771-DC0A88F4962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F7277F6B-FAFF-478E-90E3-DF796C7A657C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450CE73E-9091-4369-A600-F93C89278BF5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3CB0C243-B5FE-4206-B3EF-1BC9BDD82D2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75BFD0C0-FF5D-4FE7-A7E9-DE4A3D84AB5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F5E28909-75EC-4B49-805A-E71BEDFA1E86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07DB0B9F-95DC-47CA-A897-0B88EFC17401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0049A8A2-28B4-410C-8927-AB394D80C1E9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2FED5A17-E3A3-417D-8942-2F3C50DB287F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7614BD41-12CE-4C19-8FB4-65F5621999E5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941917D2-3F0B-4D0A-99AA-2AEAA06CE23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FF7756C6-D639-43E1-A989-6DDB97C82B85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A55DBBD1-D89E-49EB-BA09-3C18544CAA1F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D036D86F-D003-4016-9992-533912F3B2C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209A2130-F2DE-43AD-882B-7E040D6B929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45C4EB72-A098-4AA3-9AC5-8DD384439B51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8D188393-064F-4F8E-9629-6751389B34D3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30AB5608-43AA-403E-8E18-37FA6EFA2D0C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BDC58A2D-2FD3-4358-A903-A0713CCEB3B0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D872CFCE-AB57-4E12-AFC2-9687EEA5780E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1439A2A6-D26A-4D50-8ADC-459CC0D0B9FB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249DE8C5-D24A-4F24-9105-D4823F16D4C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379CBC64-05A1-4A00-B712-F46F765E9C8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D6114738-25B5-46A1-99B1-1A94CCAA7764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AD7BAB83-8356-4F47-9574-1BF1D131E0E5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703629A3-D660-436F-AEB9-8AE10588A538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9A97CEDB-6039-4A56-A0FC-9624F7F3B7B9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195EC435-E721-445E-B455-417BCA2F7EE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CFC3299B-D610-45C5-BC24-FFCC381CC85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35A847E9-E800-4A52-A427-92D1F1793678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F29340F9-81B0-49D3-888A-6EF8D6356B87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3218306C-A030-4F94-BD32-B48545BB0243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7598A317-1FE6-442C-BB6D-CDF06CD67E4B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D3D88241-6CF5-4740-A82B-67694172810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ADE3293F-A2A4-43CA-B601-F65B987E169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151A655C-FBC3-4CE8-8967-C6C49163F600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12561BCE-3462-42A9-B3BF-F428805F805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50B85997-5DAD-42E6-9EF3-38F98F42FA2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6CEB7C6E-33ED-4161-82B8-342D306CD67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6C28CBD1-CEF9-48B7-9F05-0CEA47227A0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26198CA4-2728-46B2-AA15-8D5356BBCBF9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271B3C51-452D-4F7E-AB45-C224C04A2E4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9FC34997-1E4F-47DE-8D7E-045C736C77D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26075671-D89E-4C59-9245-B47B2820F815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68458EFA-A686-4B64-84E1-FA77286F9882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B9254B75-9F94-4036-94A7-61846C55292A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692F2859-AC7A-4FE2-A416-4570CB10F104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994C6FBB-76CF-414A-B624-FF720E64F0D8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5088271E-58A9-437B-BE13-F291E0507237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630199B1-CC94-4C7E-B752-345D5368386E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9F3444B2-9A39-4D18-B58E-A116F12C1A75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B378E7B5-6D10-4ECF-9A01-D69F78B7500C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FC9FC161-E6E4-41CE-ABA2-62DB03329AC6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5D77E870-812F-43C4-B2C7-7795596CB7DE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95A98B02-F298-4545-9063-10D7687B5327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636A42C1-90CA-4D40-A76D-52A5D507F930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FDB34597-361A-405A-8D4E-B86B59C771CC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52F1F3C1-DB13-4F03-AE6C-7CFDEC095012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1F2E7184-03F5-407C-A4B4-617C098E3C3E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2D2E30D0-81B4-46F5-B0A4-7211A314CB99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E22AF217-CB87-4018-9627-454EC83184BD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7FD9479D-61BA-4B96-9788-5AB43C86BF87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FE6F28A0-B76D-4256-A929-B7430B61D678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13381DBE-E0AC-48F1-BD35-F37FAEB01C35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13B38BD9-9102-408B-AB2E-EDEA9FCCFF08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2423AD86-98EF-4ABC-9E5C-A4FAC3A85FB1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34533903-42BB-4341-8565-E9BEF22A43A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7D84D282-9E6F-45D3-8125-9513F4608C05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F9A838B5-3053-433C-9361-46AFD18520B6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DAB46B9A-B05A-4455-BBB9-38996B68E5F6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7EB9CBE6-648A-4720-BCEB-56E01057D43C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29199F6A-73AE-4037-B831-CB1E9BFD417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86A35963-ABAF-4AC8-BCD0-645CB3378516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E4A2DBEB-FDCD-46D8-A445-ACCD5D9C5E24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87B0B020-0335-48B7-B5B5-5BC54E67995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73ECE84B-FC2F-421B-94B4-F2757AD02B65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CE94DA24-BC1C-4FD3-8018-54C8F3E7931E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333B1547-20B6-4C83-8D48-908A62B71666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E03C594F-E369-4453-9C2B-6D5CF9DA52AA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A62399DD-845B-4AB3-BE6E-D764E6EDCB5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71775F86-8FE1-430E-B9FC-711DD7416D3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90418DCE-2BF2-4C7C-AAC5-3F1986B163AE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B30B4EA2-27F8-4FB3-A88A-34917099681A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EC1D778D-98ED-4376-83AB-FD171D2A7D6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CE9CE606-17F3-49A2-AA22-D98CF1FB37EA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67D624C4-6B8A-4BC0-A8FE-55E86632E2B3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E4C16529-463D-4B67-8278-CC76E89EB47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71F56109-1555-425C-92FB-368221F3086A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7370D12E-20DE-4F5A-8272-8022055EA729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D70B6651-4D30-42A8-8077-1FE3A7E20946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4CBB45FA-7B30-4377-AFC5-6F1DC690FEB2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437FE7E2-2768-44D2-89F4-F563C5AA4BE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7A1BB994-24D4-4E19-B2CF-9CDEB0C72A7B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E662DF8D-A0F8-4BFA-99C4-5C17DDC3A46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CCCF4F5F-39EA-413D-B7AD-950911A76B5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74BFB033-E33E-45A6-9DBC-B9AA106D4569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FD64EDC5-9E5C-4FD3-8D1C-6D41FB8D3C5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3B8AC1AC-58EA-4A8D-8055-2A2C23DF761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DA62F023-3B31-4D17-B2C6-36ED0CF0430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699BABD9-E8DB-43A8-B6D1-9F97DEC26B73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71B650B4-EA3F-485C-82EA-49540256E685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79B6F6A9-9198-4130-AA72-38E7B01E5752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AFDEA182-BE5D-49E0-A5F5-2CE0577C118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D7B4500D-84DE-4807-A39B-92DDABD1087C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BEA1D04A-CB2D-4D4D-AD15-E4F3D2C6CCEA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0C11E416-FF09-408B-93BC-7FEB9B08CD80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F626752A-4F94-4CEF-A9F2-B37221484BA8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5E6E71EC-3277-4077-9B2B-6E73C7BE0F20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FC640D56-BDB4-4294-950C-7542748C5CB2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B6A6D783-57E3-42AC-8F41-CB5FA46B0CE3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92B7BA30-0BFD-417F-91F8-965DFBC5BAD6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129FCBAD-549F-4894-A92B-963865F21BD6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C3CB5F30-0702-4891-8379-4D3694AD7AC3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BC3BDE9F-CE35-4DCE-A4D0-0CBDEBAD180D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662FBE94-B244-414E-AEB8-D20032F31EE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AB73B2E8-FEFE-4156-8105-7F03E4B5BE7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58ACEEDF-A809-4D3F-93C2-061A72D5B1DE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ACE7FD0D-0F12-4554-B1FE-A34373234B09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36D835C7-6D0C-4E1D-B130-22C39A1B915B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8A8D9DA5-5572-4A35-9AB6-4879D732632A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A0C9E5B3-2401-43FD-A16E-11B2CC8A3E76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C0717BDD-6AEE-43C0-A24F-B9669E9DB5A3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3925D825-092C-4B82-9063-E50CD2C02719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319F9F34-EA85-4A7A-B331-D51F4F5ED11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FAC09906-4E0F-4306-9236-CE09A818188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E979980F-0EFF-4D97-9B88-516D4BE5EB79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3827E61D-C96F-43FC-A75D-3BAFA3BB24C1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0C165445-C676-4B89-A86D-0C5D8BD3CA47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A049F333-C0CE-4E3B-B676-6419A425CF2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0BF43F44-A23E-4EF8-A58E-3032E45747BF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AF46A445-7E89-4E15-8D23-6B875FBC3617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A4271CD2-0684-4006-9F37-35136A63A4B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E909F55D-2006-4BF8-8202-ADE9FE19A289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B61A077C-021C-4766-86B5-D1E7E2346804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40E22677-D888-47F6-B718-16521B0CE055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B51EA81C-29B4-4095-8128-30A40A797B24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A53F18FA-1A1F-40AB-8C0A-9A7FC4FA6850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3E73EE82-BBB6-4555-81B8-CF3A78548F2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10CAD4CC-7227-49E7-86C3-5413A6CC08CC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20729434-0FB2-49E1-B67A-1BAB06B6D7D6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7A8F4291-E47B-44FF-B48D-F5BA179A7376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1096E487-8473-4E7A-B31E-4089BD3075C1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D83CCF49-DB96-490A-94D7-CCC4BB908671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DA79BD8F-5151-4046-AE78-7824D829905F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7B6818C9-C370-4710-A850-BA7DBC3F0026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8404EBB4-72D9-4027-9875-19EBC5FBB314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53527278-F7FD-42F8-9850-D1747EB9A923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FE2FB63B-245F-44DF-9334-8057F62AB2E0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C169C06B-6CD7-4B04-B73D-EF1E1FBF8C78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2019BFC7-5A68-4345-AB7D-29188D63DB9A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8AC03E2E-478E-499F-B425-5556992F9648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07971F98-2037-45FA-9E26-7A22318DE1E5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A99298C7-B182-4E63-8D81-94E5FD37BB46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328F49D0-20FC-4C11-AD1F-DB86BF669F19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785B9527-7550-42BF-BAD7-D4EE5C95B18D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469A6BB9-43AF-425F-A385-BD20D05CF58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920DA180-95F5-4E62-AEB4-9937C0454AA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AFEE2FD7-6A46-4648-A292-11B78E3E1F3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E0C28400-2738-4F45-A2BC-3EF29E1CDD76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8D5A18CC-7F56-48D6-B9BF-4EC99A416DB2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B2C10618-5CD4-4580-AC4D-2AC9C61ADA4D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74C5EC86-CBE0-4C88-8D74-4B19E57A22F9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0DAD3059-C500-496E-9DEE-37AEC231A874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3A4F974A-0FBC-4667-9BCC-114304A0ECD7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175F8E89-EF1B-4F70-BCE2-82609D2EAF1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DA587484-A28B-4126-A891-2CD2166D564E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031E0975-1EA2-4C00-9D90-335429226431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FA162C3A-C482-40CA-9892-3806275E15B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609AD059-731C-474E-9F10-BF943A858A08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402F39E7-F6DC-49CA-9BBE-2B070366787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3D44EBD1-F938-4445-AF9D-D18B02F9E95E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35E02CD6-CFD3-48D2-A785-23B5539D96E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5A0664C0-5FBF-4EE9-9168-3D3C593F094C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7F450028-99E3-4B6A-BA1D-465A4BBF6A61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0ACCF74C-D11C-4DD8-980F-BCED0032171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6047A2E8-6BE0-47A5-AD10-43400AC1DE7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0F83CF0C-CFDC-4E42-A2B3-31070015C76A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9A654C9C-B76E-4BCB-8B0F-A9543A92118C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517B8EFD-774A-4604-84A6-96B9410602DF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7A204115-0294-4013-BAD0-F7CD829718D7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B1E75F64-DD6E-4BC1-94F9-C33FCDBCCAEB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B40DF177-7ACD-420A-8966-3DE36C7D34E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52FF8DF4-78E2-4578-AE4C-B1395B7916C4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86B52464-759A-4C64-83D0-575613A6CE86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3F8FDBF9-D238-4ADC-A54E-C48B448BA01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385A9A81-AEB2-46F7-91F3-6EBA5FCB538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5CA2DC4B-8BCF-4CEF-940E-53EEA457DA5A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BA9C565F-A10A-41A9-A00C-AD3DEA8428EA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CC691CE8-DD90-45AC-99BB-EC83314D5310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24DE1B2D-576E-4248-9D27-28ED1C123D93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B2385F5F-EAB1-49C1-B727-0070BAD5B1EB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AC799109-5402-4BA6-9F78-7FCEE71755F3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16E21EB5-F6CC-46E9-9138-181ACBA18A6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64D90894-8636-4B4B-BB50-6127E7CEF38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32816217-77F7-4275-8FB4-B89E7988E5A1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B164FDE4-C48E-49D7-9489-6BACC6D33810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5A93D4D1-221C-4F57-9AF8-E4896C6A522F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67761847-476C-4FFF-92C8-F9CF7795D589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3FA7C96D-5BC9-4A2D-9023-AC8837AA23F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1EAD9825-7005-46D1-AD75-9BFA3518CB5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777F704D-873F-4A57-AFC5-BCFB6933F4BA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7495F973-FC02-4512-A3EE-C42F4C6C9B08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3097C1FF-2E72-40D5-9940-7455E2F8C0FE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9F4192F5-C526-4531-967E-7D17BB31D300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D0BE45DD-5A73-44BA-B170-DBFF866E6D4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8FA2D19E-3FE5-4A17-B3AB-0C56417D7B6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360E7A0B-8B0E-4545-A5C8-0D51DCC4E3A7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64F04F2B-0648-484C-9464-27C467893AD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E372AC69-C6A4-4C4E-8028-E4CD3D53689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0660F289-EAEB-44E7-A613-300A888C9D5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83299362-81DC-41AD-AFE2-7B369C74F16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2FCE22D9-AD6B-4674-8841-A07EE3938924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86E8C462-6ED8-43A5-87D3-67F1955037F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5FECB38A-C121-42FB-9E4D-284D702DD31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67DADD58-8ABE-4378-B3DD-7A5056B9472E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8CB370CC-D552-4649-93D2-497D70592F54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C8B5C698-1807-4C02-96CC-DF8F5EAC2D70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9B3A1004-2A9C-417B-8468-0BF31A4081F3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A6709EF0-851B-4625-8047-D47B70CBFBDC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2A6A6437-105D-4BC0-9893-62BCCC9A0B77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01C9F03D-8E4A-4D7D-ABB6-739391AC154A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F047B6DC-8EFC-45BB-8AA9-AE00F6B61F9D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C3AC3709-B0E4-4A6F-A661-27D8A41E8FC8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51194230-8813-4114-B9A3-4773A6ACE516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502739A4-C4C3-410D-A1D6-9B99AC051F58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1CF254DD-5AE9-4F5D-A7F9-CD24E39FDA7A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54C849AD-9F95-4A5F-813A-33A67DB34045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EFF47587-CCC8-4758-9F8D-993FDB90DD2A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E5651866-D3CD-446B-96A5-A1926530460A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5B8CF3AE-97D9-48F7-88C0-0EFED9C26B60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016B8CA8-FE72-4248-9899-1733896AFE6E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0A80A7F7-2370-45B5-9528-1FC8BB1A0A1E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E00DD7AE-9A16-4223-9EED-AE2F96594FC6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042BF617-7C82-44B8-9B13-96ECD1FE83EB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501FF44B-F97D-4701-BEAD-86A066E9C658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AD20A5FF-8D58-47D7-BB16-91337682EE4A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A42B50B1-35C0-4086-BD53-AEA3CF8C24FE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961B3967-4506-4C51-9AC2-0A3F47E689E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60EA88E8-AD41-4D68-8BD7-FB9F6FB4DED2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12B3DB65-C6A8-4B0D-8779-3A4FA5FDDEE1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32243032-C580-4255-B993-8B6290DBA1A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51C0D503-8A15-421F-A455-E76EA9C8A67A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8A221774-8404-4DE5-BB22-C7E4EC60232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6363CAC4-91B6-4033-B0A4-E8264DD78849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5DC40967-5349-4AF1-9F70-5DB00AB9DFEE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50DF741D-0014-4BAD-97EE-D916628A581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F26DB600-E43C-4766-8BC0-87D7CEF260CA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02D0D603-31A8-4321-8C7F-7A597647B611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1C5757FA-ED70-42B0-BD39-049FF0FC3681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26CC9DDC-5891-4A8C-997D-A22D610A5F66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30E2A63A-7EF5-462E-A0A4-F536A53EE67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918C734F-AA7E-4696-B915-F5A2EF35BF6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7B29BC5B-6FEE-48BE-8C84-0126D8AC2F8F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CAA1C917-0C16-416D-B75E-37FCD61F37AF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5D8A5FB1-8C4F-45FC-8607-A01192E21EB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F0A5BCB4-4079-4203-BF31-875744E15DAA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CA170B46-5B6F-435F-B899-531E3A821967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122351D5-ACC8-4322-9180-1A0833E45D2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038A6BC6-874E-4525-8CD8-388C318072D3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7DA46BFE-BE26-4EDC-ACBC-8E294DE168CA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E9102BA3-DE00-452A-94DF-B9660D7D32B1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CAA24996-25AB-4C50-B7CF-EDACDF955532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92AD8C0B-3F63-452B-83AC-8AA08867D91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C23EB65A-D3E6-4698-9244-C08AF427F1E0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2AC70AF7-8D12-4963-91B2-231C3940382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804F5293-0B08-48AE-AAC4-A20F9140943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2F4BF497-1425-4E26-96B0-3946E386FEAD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DF35E691-42D1-4ACA-A77F-F64418B1AA7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6E17B6E6-79D4-460D-999B-2F764D2DFE8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20C16AA7-1C35-4C51-A5BF-C2B7963740E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CA0D6D09-74DC-49F0-B376-9017A9BDC50D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CDC6B205-31FD-40CC-8167-9D4BE79A8823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B10A8E32-B8AC-485F-AC39-71BCB7268594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2521773C-C695-4E49-8A4E-301412E46BD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767BABDF-FAFD-4125-B44F-3618AC2A6C25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BB12A132-6CDA-496A-A035-236A0421A7F4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135C54C5-FEFD-4F90-9E41-0E2E859C5A2C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44E6E741-B72B-4E88-8EC0-43DA519A7DF3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3C45E22B-0136-402C-B2D8-6494A8B2D35C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06CBD70C-245F-4637-841D-EE283369C8D1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F55BF5E3-1FB7-45E0-A4ED-F596370BCA5B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3EA3D26A-CA7B-472E-9155-50F8E3B728C7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94C67D4A-1F23-41E2-B23D-D4AB9DB72558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A20E7EB0-7D33-4580-B090-DC2EBF7A3E92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FD7813C1-8D92-4AA7-95CF-3CDE34FC5D12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36C848FE-DE9D-4778-AC8E-78CD92BDE6D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D697F7AF-717B-45A1-A6D4-DD824E3B932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003D1937-A7DF-4506-819A-CE60AA866DC9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E1413B05-6B3F-4E1E-BAF4-8D588E22FB9F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DB965EED-FD4F-4535-80EA-6C5A445B4917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A58E8A03-8F80-4F8F-BECF-FCC953BF7E42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E3828233-4DA5-4D81-A6F5-2BD25FDE4DFF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005DE4EE-F560-4B31-BF84-8908A9487FB4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EA9AF2D2-85B8-41DA-BDA6-41C71DDA271E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6A8A6790-79BE-4853-BF89-61714A4DB54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A56A15FD-6C1D-4A95-A86B-517884CCD4B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405553D1-E679-49EB-8CA3-BBD42F4BBE17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B47021AA-DC08-4819-9910-5D88AAB900DB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1680B7ED-59D8-418B-B3DF-91C0275BA389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A91AA60D-23E6-4F12-B216-DDBBEC6AD85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D9FA6999-9049-49A0-97FC-D01CEFC6394C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F017B782-D69E-4C1C-B8AA-2795D269D688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ECE81860-2A28-420E-AD63-8A37E19DD5C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106B53ED-D25D-4DF2-8677-1AC1311629C8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01387C23-5181-457D-8F70-096A18ED5115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27EDDABA-E918-46FB-BF36-8439AA7828F5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5F6EA6E8-BC13-480A-AB24-0A79F3623562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1221A4DF-46C6-4020-923C-ADBDA31C4393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33EB4F8B-9DBD-4B1D-A0CD-9F704AEC204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27F529D6-9E6F-47CD-8BC8-3CC2C5D856CF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CA6ECC9A-2BD9-4A7A-B87A-50009B655F3C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D6D01543-A0A8-4A8D-8427-59D2BFABB671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D222751B-C765-4E00-B1B0-77A852F18CA6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0252EBC4-764A-45D2-BF6F-10D1E2316389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9E100582-99DA-4AE4-A05A-EEF9A6883CC4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28741B35-977E-4BE8-8058-17CB675439C7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6C2EC200-B8C6-4164-B5C7-63E7AD36B913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87BEEC73-1C06-44FA-9033-4FC245D7F023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7D78794C-3AFD-435C-B0E4-AF5C69E84684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D5727309-1D3F-4B48-8CCB-D0D5392A6496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BD891F93-396D-4780-8157-145C18B74D68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F093FFB4-74A5-4BBF-89D9-ED7481068416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0BA575D5-4968-46ED-9264-C1BC4E4AFC23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D0CEDBF8-A8F1-434E-96AA-672998F58E30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289E946D-B0C8-4E28-B795-42B39023E663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5AE3F38F-2EF7-4B8F-ABD1-AB58E2AD42EB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B19AD92C-253D-47A1-AA5C-CBBDB76F729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B21CDAE4-E9B6-463A-8066-18097A8DF3A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5E22782B-0A0A-46AA-938E-3FF1663AB98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4243334F-6E21-40BE-8906-50638E72EED0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8CD38682-4EE7-41D9-AA2E-B6204C443BB3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ECEA1954-3BD7-403D-9C32-9EC3A4CD64FA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25654426-CFE9-423D-9448-42CBBDDAF299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FF321F7F-E30E-4D4E-BE1E-6668141B45C1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98C56F84-E4ED-4E11-8403-7C43B76EBF2E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F313EB37-D8D1-4F6B-BC7E-61BD12FB7F7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94F29C30-DD5D-4BEC-B256-2C24AE90AE56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9C61FD69-87E7-451D-9F30-E4532D84862F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A14E2B0F-156D-4643-A6B8-5B725DD28FB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945C85EE-7870-48FB-8BFE-5627D0FCEA59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318F6D9F-BC00-4500-B8DF-5946271A0B2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D1AD4D2B-4FCE-4338-99EC-64A5F49B0CCF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5C1AE172-38AC-4E7B-BA4D-192DF651389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E4148D67-BF01-4FA0-B619-6CCC4538A3E6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1F2DA8BC-7998-4AE4-89C6-AA48C29AF9B4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87070382-6B93-4DB5-85BA-8C503EC57EA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2AACEDF5-EFB3-4E4C-96F5-A76F246CCEB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914ADAC4-A450-49D0-A056-C72849D93AB2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1FAB9D22-10A3-4D52-BAE5-1F5301A51586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298FA9DE-4683-46DA-A7BD-4AACB2CE1736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6F1E8CB1-1625-477A-B489-69F6839C362F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D3970F1B-E6DD-40E9-BAE2-CA7DA05EE60E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D6A43AA3-5A0A-440D-AA65-93D244F7CE2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EF48DFA6-7242-4EA4-AE91-F23409FDA23E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8CDC6539-EE0F-478D-8BDC-C6333666C79C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81178DE6-2B84-4829-9EC6-36E297DD6A3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DAE1EB48-697B-4C08-BFAE-005FE6744D1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BE101B33-C3CF-4F1D-8446-30F477811EC2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29A988D1-6C90-40ED-A49E-887829B40D2F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0AA3FEC7-2E43-42A5-B32B-733B12A1A16D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DAD9CDEA-019A-43BF-B7EF-12728581551E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5F13B9D7-8200-4460-8140-B1726CE755D4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7FF6A750-8C5E-47DC-AB6B-4BA31B5FD492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6CAB9612-59F9-4D19-AD75-28FB3BA7DAD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40A8332A-C9B3-4676-A439-FA55B5173ED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EB781D21-1DC0-4A5E-B398-F96C8F488EF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A4F802D6-807C-45A2-A9D9-D06E9A488F27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7D219792-710E-4D8F-BE03-DBD3359FDD64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1B448FED-20FB-460F-AF22-B92ADBC348FC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0EEB7D3F-6712-4D40-A168-240E278E2C8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18CE1F8D-B9E5-4D7B-A1E8-9D2B70AEA95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6A800D05-4777-4374-913A-A4F0E1240C22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24B7BAEF-1522-4400-A2D8-D67102B449A8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556ACB7D-2017-4902-B5D7-8349D40262C5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13345525-6ADB-4332-A721-3503EC718D8A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2D56174A-64C1-4EC0-9354-AEC57156151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D17ED303-B6E0-4EF2-9184-F853C637941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F6898DCA-730A-4A7E-A3A6-8F273C9F56F1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A35AA07D-3EAC-4A71-B7CB-37CFA61416A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0FA3D552-8228-406F-8CD7-39E93201DC6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978BCDA1-5958-41F4-8467-CED55C9AE06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7CBADA53-CDF1-4738-B1BA-CEA5B0E71EF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377C93A0-393F-4E3B-B1FB-7F9A92CD7E1D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1478E2EC-3D9F-487C-928D-164541A3EAD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B2DF3565-0598-494F-BCBA-B880A226A90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AEDCF4C9-CD53-489C-87B8-B6EC80E54412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45F399DE-C49A-4275-A152-B128E6AB5D9C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B8D8FD0F-FE17-4550-A279-5E874B72801E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AD46648C-80AA-463B-A787-A3EE17C6ABF2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A33037EC-D436-4C9D-A6B0-6C21B9E7C861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F7CBE89F-A703-4A70-8399-452479A1E796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4CFF7CC0-E25D-4370-9C83-526E1B6A45BC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418D2EB7-00B3-47A1-A182-F91F183410C5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F47C0019-4F3A-4776-A64A-0943E9A551F3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32278125-DA58-40AC-9B6A-8B440BB4A055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A200BE18-6169-423E-98C0-B7FA7F207844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0B0A6597-7808-47B3-8A21-43257C66BC06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EEE1DAF4-EC19-498E-AE43-A069B96CDC1D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83BD722E-E4C4-4C04-AD5B-23CF5AD6C88C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9CF4DBD6-FDCE-49A5-AB3E-2B0741D1A778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E7253CBB-3F52-4B7B-8B51-33C1E5BD7C36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43595E9B-BDDA-45C3-91C5-393CDA4806A1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72E6987C-44FC-4148-AB4E-494B07E96162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3BE63269-8012-47D7-A5C6-5A7682ACBE98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B8605A01-4E04-413F-90A4-10A2C12AFE15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B9766B01-D244-4E55-A821-7EC017A571C8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88866E15-5F6E-4270-9AFF-2769143BF369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B6E5A8C8-2B29-4895-B255-D91C4C8FEDD5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C3B9DA80-2213-490C-B195-ECF8213E975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4D7480CA-4A5A-4141-A13F-6F157CA6211D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45362B19-11F7-4E9E-9723-77BE6349B622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512430F3-FBE9-4E50-92D9-183476F438B6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46862771-C782-4537-94BE-ECA3369F7467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89EA4DEA-6000-47B7-A86A-15F41FC60B7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A1067119-62E4-433F-A207-3BE6316353A8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00230D39-4836-4DD5-9B5C-65ACB783CF11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AB09E885-F651-4381-82ED-F6CF310D074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EB9C0360-41B6-44F7-840A-F3D5B95C19C5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623CC51D-1F78-4173-9082-A939CFF158B4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2A9E2FA3-56E4-4F97-A2D7-7DB6EE625405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A7A26263-EBF3-429C-8F31-BB245BD134E7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799FD619-2F36-4C8C-8FBD-9FD8527E37A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313FEEDE-2AD8-4C76-B7AE-E91C0573DCF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635A6BB0-DFD7-4BB0-9843-2FE6CE3ECC71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6AD63FE0-3537-48A9-86F8-B0EE34166EBC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5F28229B-67F3-4703-A0F2-60813B9BAA1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E07ABCDA-CA6C-4D09-B6B1-09CF7A6C8BAA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4CF8DCE1-D5E1-4D35-A1EC-918E3D85FE09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752D15D3-F1CD-49B6-A8A0-C2F3C3DD46C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188D4B5F-1A60-4423-B823-96D85CF3DAC4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8BE2614D-01F1-4453-B356-50706DDD9F8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2F3570CE-C257-4264-910D-AE1128934560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BE0D09BB-E1E7-45B7-BE3C-88F70148E8DA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90C73146-5BAE-4DA8-9B52-960D73EE19E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FFEDB04D-A94A-4F4B-A66B-C881277C2988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13BDB206-E209-4E4A-87DB-4168AB3EBC8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A973553F-8263-472E-9FEC-88F26137797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99765CE7-1210-4F95-A741-59AB5D2E7158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31B3CDA9-170F-4C3B-BBCC-A0CCAD851CA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0BB4074F-067F-43DA-B0E3-EC09057BF7F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070574A7-D544-4BDF-A562-723D2C88AB4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C2F0B700-87A7-4C6A-A8F0-72D3099A6D63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FFCD79E0-8BE0-4B5B-8139-F6F2E9D59D3F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5DCEAB72-F493-45B6-AB21-AE1EFAEC78E1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78D23F2E-8E39-433C-9737-76F7EE19F4C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92739DC6-6A49-4A19-BCD2-288A790BEE2D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C8AC6675-F491-4658-B93D-235C5587D5C7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19451AD7-E451-4B49-BADD-B0BB29B31674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B8FD5907-D330-46DD-8AEE-1AC6B2A7E9F4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599183A4-A6EF-456C-8072-78FB6C2A148D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9BDCE780-6F16-48AA-B083-AFD50B50EF35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EA391213-20D0-41EE-A51B-96E067B86CAF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370676C9-E28E-449E-9546-BDE2313FC3C6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F585FDF4-9BDD-482A-B326-FB45A8C8B877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76A92E76-AA94-4976-BF73-28CA9CD7843A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8CF7F13D-8FD9-44ED-A789-80C9AC1561BF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1257C325-4738-4B98-8B8D-2FE6F08F14D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43DD71AC-EE13-4120-8731-27AF2E0AB0A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650FDB1B-244F-4B65-A779-AFF467B6A42B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E077B595-FA7F-443B-A80B-F09303029441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82DDA0BA-255F-468E-BF97-75D9418ACFC1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A3AD75CA-2999-40EF-86AF-DCFF5C449ED5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AAC3157B-B100-444B-AC17-7980ABA5CD84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E611CA5D-5F97-428A-85EA-4D2F994873DC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61BE8874-8D93-43E0-B7AA-A3FC6AE7BE3F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C8DD9053-7A6A-4218-BD82-6AF11613F8A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28D07618-5BCF-4C7E-9B23-AD5AF8F5429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FE3BB047-CB4A-44BA-AF5A-BE330101E57F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C33106AA-3F53-4A59-AC49-35F1296523EC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90E06CB0-6009-437C-8C25-1978DB7B8E6B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8B2FE795-98CA-47F7-B7F5-BEDD08E1B48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6A626747-F58B-4410-A437-38C6E4270521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16F6A998-0618-4E70-9E44-5AC086B63418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5A41E1E6-29C9-46F9-A771-32FFB53C855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B7934F8A-57A7-419F-A485-51C181BF0DF2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47E1F31F-DE31-4AAD-96CE-609C6A846C38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13106F3C-1E10-443C-ADA1-6F0211A26458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1D826B2B-BDDF-4913-A9C4-68EDA868966E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A686EBE0-1E0B-483F-9F75-2DEF517A0AD0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5FB08181-DA1A-4E1F-8B46-2A1004E682E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CD7B3B0E-A068-4939-9256-38FFB37D854E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9BB39F09-79B8-4C81-AB18-56872D31209C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7B0CD67F-69ED-47AC-9246-0FB34EAE5C9C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3224DC75-B5D9-43A8-8A3C-B59820A8FD53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2A0D2D07-6543-4758-A6D6-6A4609257681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72CC4D48-0933-499E-8097-2D1BBD002EDA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7BFE3230-F8DF-41A1-B6B6-67A71654529F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2B689A12-27FB-4FE3-8158-80EE048EC9F1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1A93712F-3FD9-49FD-9DA9-097FA6D58A3E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B09BD4B7-1BC9-4BC0-8BD5-C96CBE50ECE8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3FCCB804-DDE1-4A89-B939-C9355D6CA24E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1BFC3E00-AD04-44C1-9F5F-2F129DE81103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133D29C8-0044-46DA-95AA-D0F42EB79A8B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E146F8D5-D5A3-46EB-BD4E-C368F44D26FA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41B6D330-96C5-456B-9E27-EB4DFADD960B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FD49184B-CE01-4831-B030-2BBBEDE58AF0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655880C3-5DBA-4466-BE46-387B90AB9111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B5931CCF-7D7A-4427-ADE9-03E46AA1859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F674F712-F8EF-4312-9A03-1765D536EEF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B1B16036-979F-42F3-8131-DAF3F066088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BF716120-F131-4DC7-9393-285E7EC948E8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565F38C2-4ED2-4292-B747-B5888F8E8C4D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72A14650-96E0-43D9-9F86-C53229409947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0A08CAEE-F7D5-46A9-BDB4-9E3AE9765B07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8938C45A-1E8A-4E27-98CD-4C8C44008F2E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8C3B08C9-0E33-4F3D-A634-03F8B5091681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3D73469F-AAE2-4779-90C6-F103508C59E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9B64C79A-4750-441C-AA5D-7D32EC21BFCA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0461EF0C-C902-4501-80FE-DB0CF0A28CEE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AD513B0E-C400-486C-889F-BF97FD7F2CB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CDB1DFD0-C004-4B1A-ABD1-9C479F3A3F6F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BDD84DB1-AB13-4F56-A8C2-6AAB5BB2861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2E3D0FB5-A4B5-4305-AC7C-EFC287ADC69D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7D33D7B3-B182-4385-972D-B3E68828879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5489F45A-D07C-4B0B-A464-42B3DBC73775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68B4C976-B21B-4459-A098-4950725A82FE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99164F5A-79B3-458A-A4F4-D9D55708588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5A94E6FC-3905-4304-BCF5-6AF31D9E5EB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787ECD6D-3363-4F92-A157-9DF270BD497D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B4204FE0-3841-4147-BA0B-85A24FE13BBC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AD5BDD84-95BC-4A09-8BC5-315A7073C016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256E1ECA-33BA-48BD-9623-2B1DA1B47E20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B2CF7F26-0DFB-40A8-A8B5-7A9C72C9B6C0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BA2D5316-76D9-491D-A359-2511E378088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228473A6-C2F3-4E36-87B8-1DC891F329D8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FC2CBFAA-F210-4BBB-974F-6C6FD4E3E441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A920558C-881B-4AB5-9640-CDA07F4DB3C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18177E9F-F295-4270-ACF7-7FE81DD31C4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29E52506-F22F-4AFE-8C6F-23B25D47182F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CF0C14DD-3681-460A-91FA-7145B23343E1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57D45F80-4E94-46B1-A5E7-ED3006583F3C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F14BB6FA-2777-4EAC-A1BE-E2756DBE6C0F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7669F1C5-C24C-4DC2-A3C6-2FCF4B7A2B10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BECCE041-C538-45E1-B45C-E5B51A47813E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135A0450-E4FA-44F2-9000-606457280FE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F2645184-A8EA-49EE-925A-AAE22F80867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57AA355D-82A0-4AAC-AEFD-838315DDA704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F8E2DA6C-CEA1-4AAC-9530-6C9F476D4C64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D794C88C-6E79-4F9A-B673-253825C0EA49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1B26D154-0BA1-47F9-B8FE-84CE505A14AC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88051CF1-3205-4408-BF9B-759A1C355AD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4BDCB078-C765-4F07-A21D-CD626233D40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8DFA25C5-C622-4745-AD28-CED9DEDDD6B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54ABBFE7-4B50-40B0-BFBB-8964333462AD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3E54EF62-DAEA-4801-8357-FDA346970341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47FC1729-B7DF-4614-B6AB-8DD6DB3DFE66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F1EABCA7-FFB4-4F3A-AC49-1FC05007C07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E3C6F2BD-4A3E-4C72-BAB0-469AE18BC30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F5833348-8CD9-4639-A817-23EBB7782BEF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8B98C01A-DC5F-456C-8E46-3D2B591433E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FDBE04B6-8154-4F33-BD76-079DB6429DF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571026F7-87D7-4D8B-B86F-77B1E43E8E0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E23EF39B-0C1E-40B0-84DB-C8D53FB204E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D93E37C9-4A7B-4C73-8456-3D7138370324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8E12A5FC-1DE1-4B3F-9C54-AF479CC68B6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51212B66-A2DD-4844-A16E-B4311A1D0C7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1C950E28-BA48-4899-A442-8CBEDDB35312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F27292D2-DF0E-4A3F-9F4A-861898CADB00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0C81459E-9E20-4F32-8D46-CFBDD16BCBE5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567DBF18-0ECB-4654-BCDB-02FDB21F2050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CE7D05FF-0BAB-4597-95B5-7ECBD518AF48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81EB72D9-0758-40E3-A2F0-0D67184B388C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D6AD6899-9BF4-43E5-B1DA-03CA82148009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3027A07F-BA2A-4EF5-8A5B-C861ED0A025D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52F32BFC-A32D-45B3-9CF2-A67BA4AAFF0A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EB18CB08-681F-4932-B256-DFCF8EAC5FE4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72D77B6E-7F41-4D91-9E16-61D742B0D12D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A8F4B968-342E-45F2-A37E-1985B3CFDC16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27CFAB2D-5CCC-42D7-BAF4-661C8756B116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F027F8D0-6023-451F-923D-02D711B9A318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1DAF1D9D-A0EC-4188-AA01-E56AFA5B9FBF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2D3783B8-2588-4C5C-8DEE-B4E04CD8E4CC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F1957FD4-7C24-4A49-A10C-4631A449B46D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9C1ED7E0-0957-4583-8EB8-7EE0E71A71F7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02A89FB7-471D-4BB4-B69C-FCEF82B18860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418A2B27-D038-4E49-8343-C7298D958D33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B8B670BC-92BA-435F-A243-70FB52669BA6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3ABDBD40-0033-48DB-8BEB-141CDD07CA64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91A5D56A-005C-4319-9892-A956280395E6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F06349F3-E3E4-41FB-A89C-228E01A3C56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6BAF2E24-B43B-4FCC-855B-2AC7F17A7CFD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835E3D79-B0FB-4371-B8D4-CA0DC4903D34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654446F9-7502-47E4-A012-336FB629FD99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F02AB340-5331-4E7D-808A-156AA3157745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138178D2-7F63-40B4-8141-509A93CBDDE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6F25B7CB-2463-46A0-8ECD-657FAA9D5730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58C5563F-35B8-45B8-8306-2FA648EF3E0C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6FD15A04-9FD4-4551-9134-D5B30D425A9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A9CCC65A-4342-481D-9ED5-B12E5EF2D8D1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53B60F25-794A-433B-8C1D-9FCCEBCAA545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B7C6D9C3-7259-422D-A978-5A1D266BBB99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8DEDB992-B09D-4075-99BD-8D5A89309EE4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CE9E2C32-6F35-455B-A368-2216150B238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0DCEDC22-308D-465A-89F6-F09554981A4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74230DCD-08F5-4D87-888A-F55FE6CF03B5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45160F4C-F505-475A-8F08-9CE34824EE55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EA0357F3-28B5-41CE-ABC0-ED50B7AE78A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0E44E1CA-0266-4258-AC1F-FD8287C22190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564EF1C0-B3A1-4748-A92C-C704DB2A1DE8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5191A756-C7FA-4C8B-AB20-48450341A34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8F14FD92-2712-483A-AD43-D24C0D618A71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1AA89305-9A2C-487A-AD5F-E52F2A0C15B9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4B0A1B84-65D6-497F-99C2-196602C1A30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5E635FB3-E688-4DD2-BFDB-5E1A25406FA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82B5EBD7-7674-456E-9F03-B0565B2D151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A007A6ED-1C03-4181-8A1F-CECAAC72A1DB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AD406CA8-30EF-4A65-AD8F-F6BF8AC1BD3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CB77FCC3-6B20-40A2-A57F-B496D28DBB9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95BE2DF6-53F0-4EA5-8A17-B4D719382632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117A7A3E-8976-4706-92E3-9D352569D90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0EA40B2B-34F2-4EF8-875F-CF1191EA887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50A002CC-D3E1-46CC-8AB2-B5351903AF2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F04E0C04-9BB7-4D5F-ADE2-78CA11A0FB33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A63FE399-360C-4E1E-9B01-BE8DA0717858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07FCB42D-1080-4A01-95A5-F0137D10C030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6B799CD9-6FF0-4492-9E80-6108300F517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EE92B73F-7E97-494D-9321-F368E3D2C5B2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CF476575-511E-41A8-8FC3-4001F33458FF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5DE90228-DAFB-4C1C-99E5-A704DEE9893F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FDFCE767-8700-46AD-837D-FE83C981BC33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6E25D129-63C6-471B-96AF-DE38D1E2B7AC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FB948BE9-9FA6-41E7-A58F-7C9227692649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2011C2AC-425B-447E-8432-3194E213DE86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8258300B-0D07-43F4-82B4-27A9E5680C9B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C778912F-EC14-49E5-AE41-FC077CE00CBE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C337A1F2-4852-48EE-B144-EE7183EA813D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C56BCB7B-DF9B-47E1-AB64-77D212AB3D34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F1715386-7767-49FB-BCB4-D716FAC8A72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DA0A4736-6609-4784-806E-D908C933F90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5F5BBC0F-7811-4A82-AD1E-8F24BFEBA4A3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13F6E473-214D-411F-9BD1-F61F6B48EF7C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45D49EB9-9368-4765-A765-C86E1410D807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08AFCAA0-114F-43D2-8E97-92AAF5093D8A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1AE55A12-5346-4703-B741-846763F19DBE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57A41D00-370D-4E83-AC05-E70B91964F73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4CBCF3B4-BF37-4EB9-AAEF-3651036F290D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FAFBC862-27D0-4769-BA17-DF4EEA6F4CF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DFC7536E-54F3-4D69-B9CC-0523E1AD4A4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A6C1C5C5-533F-44BB-A6A9-C5552EA700B9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BD0948CB-D9AA-489D-AFB3-3E1E099AE6DD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48785D46-9E2A-48EE-A404-60CFDDC8265D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014ED7EC-7463-4D6E-827F-35B67E2A536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654E7F91-3EB9-4807-A7BC-5F7B15E69C66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A80C063C-F7E8-4250-9F7C-DD8BECFA8B10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E32020B0-B709-448F-B780-E97E2B5853A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A126482D-6771-4E2E-A215-35BC76D15723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157330B5-9B8C-443E-ADBB-324F07768E9F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C1F926EC-16C6-44E1-AACD-0990D489D2E1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83E2297F-E09B-4A27-9F41-697907945AA8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629C68BE-610D-4125-9DEC-38B862E9FCC0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07D6E0AB-0556-4385-8658-D1E8944E779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4BB3246A-D455-48D1-90DA-9A50CB40F822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E2362F80-BB93-4A13-AA4A-54CCA1F89866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AAA7A977-E397-49AE-B8DB-B7A4E0BDC91D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A328EF3D-AF42-4E31-9109-D208D3969123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F18C3CA6-7B58-45AD-91EB-0EEA70B7B08F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AA427894-4143-4424-B993-B0CA58C90F48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7304B7A7-5BCF-4800-8FA9-E816DC25B2CE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3CCE8EF3-420C-441A-BD90-8E06EC4908F4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366BC3D9-696F-4D48-A87D-30018A0F8819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6AB068CF-608D-43C7-ADA3-6D2AFFFF4BCE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7DBEFD7A-655F-4CF3-B152-E4ADC0803791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9E63F493-E589-46DA-97A6-817742A2A45E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C133E8EC-DF67-4D69-85A3-330ECA3AF46E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2FD64A2D-ADA0-47A1-8450-AED23CF21088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85869AB4-E2F7-42DF-8E38-3E5AAB7EC551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C89FE9E6-FA2B-4CFC-A3E6-695E5D8682FC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5F4A04E2-20A0-4F0D-8A7B-BA2642658EB9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69CFA9C7-13FC-4C7F-83F9-54C338839DB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829E3209-4844-4B47-B5F2-4616D180EE2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F90D54DB-A4EF-4E3D-A50A-DBB1F2D981E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C045611F-856F-4C08-A75B-B5DE8AB5DCA4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01E36E06-902C-42FA-8940-17CE8A267054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E2EEA6B6-1790-44C8-B336-5F4A0D85A3AC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F8E63F6D-224C-4068-985C-1FA0C31E27F2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5275E961-1E06-4435-883A-25913FA52023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C14634C0-7176-422C-9541-C5A046384078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E8F0877E-13EA-49BC-BD56-9A5C59AC457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698A5351-8C13-4D6A-AB90-F30747229B8B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BF9ED63F-C53F-486A-854D-C246CE047A1C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F66D0788-41A3-4017-85C5-3C4FF4FEE5C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A1BE1A33-AB69-45FD-8966-BDE51EEDA77E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2D2C5494-1B3A-4B41-8494-E07759804A4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42949DA2-A94F-48E6-AB76-1D7A0C473A34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FE191FDD-95D3-41AD-A812-D75F691A516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BD5B826B-EAC8-4845-AA99-505EBACAF686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35F350EB-DE32-4D03-807F-D724690D8B6B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5AFAF385-4B36-4D8F-A62B-948A1AA8943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F7CA67F7-F0B5-4A1B-95B0-BBFAB7D5533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B3030525-2824-4B92-880F-D5C46E253AA0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57E06545-B12D-4E4F-9BC1-B22E5EF13466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7B879DB7-7258-4C0E-B7BB-F6B93AAA5D60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54F83A91-DEDF-40B2-B360-880363E4DEEF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9A981689-8B63-4D16-A923-F882FE64010E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BBD73DDA-4E1E-4D84-876D-34DD541992B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5F9031ED-3A5A-4CB7-A0CB-A04FFEDA902F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23C8709A-735E-4CB2-92B7-A3C74C27B7EE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4C9059AD-B6BB-432E-A080-876779981E9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154848B6-3438-4331-A8E1-9DA620000A0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D21B2B8E-BC45-4AF9-9428-F164F0E4B710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98892A5B-6126-4767-A290-88DB8D22C6DA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0C61133B-8124-45EE-899D-F27392CCDA41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0F8779DF-90C6-45D0-95B2-6AD6748CA8C8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6B765356-EA58-4366-BE19-DC38E55B1853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E8B1FA9D-55A2-46A0-AFCF-8BBE011C5F07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CA8E1778-3AEE-41C4-9414-0B84C85D332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B2FA05AC-C511-421A-BF06-DBD6D55405A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BD091502-9DF3-4124-820F-B5A178310140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2C5355FF-7D5E-4EC6-B700-464BCFA1724B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E3FAF24F-6C9C-4699-955B-7D5CCB1D545F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5DBBCB05-6193-44AB-986D-DB68C9146A60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F614985E-9B86-4E61-94B9-69581F34240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815B9E35-DDD9-40F1-AD4E-0C88D7A5F09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5DC58C9F-BA1F-47FA-B3BB-F1CE1A8ED106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14D53439-C23F-4845-B087-305006780313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76949084-6CED-4AE5-BA57-EA57D00C1726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F2345A39-3BD2-4DEE-A36E-EF7D5BD410A2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445AF09E-C19B-4EAF-87DC-C80007F869A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FA30C9AB-3FCE-4C80-ABD5-C2F6A1008A7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F7FB5228-5F6E-441B-9F8F-7E80028D0A4C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7CD0C1EF-37A9-446D-929B-B3A685A5C65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1D46C5DF-64B6-4634-A1C0-25E64344DD4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6CD9967E-97D5-4049-B1BC-9B7FF8BF615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0E698D76-280C-4B9D-B267-EF3EFE2B2A6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20F13FDB-89BF-49F0-B587-7950A4A0659F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55F8DAB2-CDF9-4399-A476-6F4AE13647C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7A3FBFE1-5CDC-4D9A-863C-E285133C407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1C45285E-B730-4567-8EF0-C73FAB474D14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7D4B7E3F-C3C0-4BA8-A62D-0641980B3A03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10725AE9-C13A-4951-A462-251BBBEFBDB2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281A2B80-F460-4E61-A51B-E56823F98AE3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EC6865DC-D0D2-433E-A87E-DB9AA7819B5C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AB53C706-9FAB-4DBD-92A8-52AF12EA73D7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0106D701-0B9C-47FE-838D-A8CE1AA58FED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8962F321-0C4C-43E2-950E-C7782D7286C3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84B8C8CF-D48E-4898-88CE-C2180F9F8730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E733E509-D4A6-409B-B7EF-758094D12BE3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E3832CC8-2BA7-40CA-83D3-A3D2E90C1F0F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BC95FC99-B12C-4D0E-BC27-163E71EEDF84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10E694A1-0CCB-4214-B299-11F523953961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6A3C387E-8A0B-4770-B5C0-9FA0F71FDAC9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C33BEAD7-3F90-402C-A9D3-21843332A02C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6B11393B-5A10-423F-801F-1469F4DCFF30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958519E2-EE22-42E6-A4B7-FEB80D18795A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42527665-80F7-4C0A-ADC4-3D9847351CBC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F22E744B-98AD-4F36-A4A2-9866AA5526AF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F2D87BBF-099C-4EF8-A1F8-E4DF775B7DAF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93553122-1C2A-4EE3-A4A8-0D76618251E4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EB911AF2-19CC-4C0E-9340-DB4CCD95AE45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F832D5C6-6F77-472F-8C8B-BA9FF2922445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E9BAF358-4A0A-4C59-826B-0F8ED9E5283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DB87D09F-B8FF-456D-800D-85169F21C7DE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37F018BF-0199-4BC0-8DBC-7FD13D4EB9F4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D670F34C-B8B6-408C-8A06-5365E8981248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78C4D1CA-AA02-463C-B6F4-BF0165B0C6B3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49EE7432-9E00-47B4-BACD-5D90FE0F14F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B00A84D8-F032-4801-BD6B-18A1A27B7A05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14627B9B-AE7A-4A16-818B-50D5C5E48AD5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526A7532-0707-445E-9198-F82D3EA43F1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78A3D994-B328-48D9-AB05-9EC851DD8CB6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2CB397BF-14E3-4389-AEF8-EEAC6AA5261F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F8F1A448-9B37-40F0-82FB-42E2EC194939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818427D9-B76C-421C-83BD-A2C56A7EBCB8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8443835A-515B-42AE-A20F-61A025588D7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427FBF05-A937-4EC3-9CCB-550107FA58D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BF1DCBBD-718E-480F-ACFB-CDAEAB639518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D5996A2A-722D-4846-8940-3D66E37F57EF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F3C514F5-5219-4DBE-B50B-5662167F079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72402A27-81A0-4160-95BF-6BD4A35C1EA7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11B6BBE0-4DFD-47D0-A586-0FC208FBFBB1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94DF5D98-A655-4C88-A002-3DF601B1C71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D2264E7F-C5EB-480D-A483-A9A76570BF9D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291CC6AD-8423-4BF7-950C-CF3A15232A1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6FC3BC10-3C0F-45FC-AC87-536D442D395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A7CD26A4-45FB-4B3D-96CF-963C6C9F1BD1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55DFFBFD-9380-41A4-B659-0BDF4502991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D42FB9D3-9965-4C35-9320-D550EBD092C7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5A531656-568D-413B-BFDD-D05F8F4F0C9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F361F42C-CE0E-435C-AA19-ABF29A65E72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57F51338-013C-4924-980A-9159E543073E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37BC2C3E-8013-43CA-99B7-48624BCD92B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8C5521C7-234C-4C37-84F9-9BAC2D33FCF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E000AA6C-1151-4396-926D-D7BC72EDCEC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A0D829CE-05A5-42E2-BB39-DE6C4896C10B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0BDF134C-171B-4BCA-8533-0D1B11D2B34F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0A5476A6-A2FF-43D6-B3E3-E07EE9712272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A2267C13-9522-4A81-BA55-3003AE59BF4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9696A247-7052-400A-A662-D6DD08259A5B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E489E5E4-AB30-4F7D-BB32-0574C14F75D6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1E4A045C-BCE2-4F05-B602-A97EC8A2BA0A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9EFF6AF6-16F7-4899-A18D-38FDC4513039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C1AE1185-56CF-44EA-9CEA-80E770B4D113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DD353B45-522C-4C35-8DDC-EFF078C50B1B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4B2CE318-EDF8-4EA8-A015-56751554B4B2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239BDA56-750D-486A-B6FB-F60D0472B21A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E75A44D4-B1EE-48AB-9F9A-4B615BD23077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F9888678-0698-4541-9EDE-01BE18B6E059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A837F364-7730-41BE-868B-5270A2CD576E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75EED87D-DD9D-49FF-8361-8C496AEDAEF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D3FE2204-B1B6-4912-A23E-5B6F9736E6B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1B92393F-3B67-4450-8C15-476336CC4D61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49711F8D-0870-4B65-BE7A-9A2BC262DEDD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F3BFB4EC-211B-4A91-A61B-4C3C754E7FAB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D8A4E4D5-ED44-4BA8-AA8B-BEA278EBCAA6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0301D270-21E5-48ED-B459-CDD91293AC72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94B9B798-3128-43E7-9BC0-CD0FB7FD53CD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DB03C703-BDFB-4D65-AF8D-AD6A87877D09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FE52C131-06A5-405F-AD0B-810879B2391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BBB4AA3F-4E97-4C7F-AC18-BB4872EE277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F23CF9CF-60CD-4FBC-9908-72A6BB40D879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0FD892DD-07CC-4C5C-A661-C77B8B657B68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CDE45950-2BC6-4E84-8028-60018A70AFFC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1CBE67B9-D05C-48CE-8682-E68AE3A398D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A5060668-21FE-4435-8824-17BAC12729E2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177962FA-E8ED-4525-B410-44DC68EEAC80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EEEC1FF9-166E-4581-9DB8-D95020023C2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66BD1030-6AB4-4232-97F5-300D5559625C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4ED77472-07A7-404E-9CE1-FBA4E0E0322A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A6746951-3303-47DF-A9A1-1005C2C4FF9B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5F62D8C3-EE67-4B09-8E81-DA9D51227E27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626DA814-EB83-403F-B59D-CC60CB8C02A7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C064775D-9F39-4F27-911C-D9111D4972D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A28274F6-7FA2-4549-92A4-84B7C631F3C0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70F9DC37-5681-4DA7-9281-795215FD42E6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3687B7A6-99AF-4486-ABA4-666CE92AB229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3A6E657D-27E8-4BAD-9FD3-1E9DBF66CB0A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3F7EFAEB-F8B3-4500-BEDD-7616725765C9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DBD9E6C6-A1AB-4EB8-8307-8A61C56FE07F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F5D97BCE-F51F-4706-8B10-83CEE0B4F73B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EF60E1CA-01A9-40D2-9220-370A5897B497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8577245E-F12C-4007-8FD9-36B6F13F6FEA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DED89E8D-E8E4-4550-9920-720AED149CB7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6D87577E-9698-4A0E-848E-685A9C8747D4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1F6650A8-A986-4E75-AD81-B653FAC31935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C6D28B51-A509-4B6E-BC54-13CE3566A914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B7760325-6D3C-42E0-B0AE-DF47B9CA1881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0BDD4C94-8FF2-440C-9B56-672C50810DC2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8816004F-C752-49EC-9A17-31BD113967B5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57FEF5F1-40DC-4F59-861B-60DB95DE624D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F8E80A9B-51B3-4A18-BF6D-170F684E10F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2383C037-9E9E-493E-8A8B-EA57C96D898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A9E04FE6-8066-4D1A-8D84-7521F1BF866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FC6C6FB0-C29E-4A8F-B023-17312B2D3648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220C4D3F-8F29-46B9-B33F-27415DE5A1DD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2111C016-7218-4431-81E2-7EC26D3027E0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5A79FC63-5AD6-499A-B5C2-A579AB418F03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3DE92783-65B0-44AA-B5E2-FD30552C2B52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4D396008-D832-4EA1-A3C1-20FDD0D76310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A41EA12D-113A-4E75-B21D-CA050A1CC1B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D6D433E3-A65C-457F-B1E4-09304B27D298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C5F9FFF6-E677-4068-9BB9-0B310C8410F4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BDDB1C57-BA0A-4929-8601-224448C77D1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E1C6980C-E466-4628-84E1-578E67B1A8D8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CB47E8B5-4139-45A6-B599-0D8AF247C6A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8BC55019-E8B9-433E-999F-982D46779DCA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BB5E0F7E-66C3-4DEC-B02B-ECD5DD429F0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5A66276E-2645-416F-9760-F5932CFAB918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0F060C1B-C6D6-473A-8FCD-C7BF5E7A3D64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33B737BC-BCB7-484D-87FB-D46A7FF00FA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3B286648-4020-4A06-B235-DC1710F100A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83535D6A-9149-4B75-B0D0-1D9969A882A7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E8FAC747-AAB3-48A1-9EF7-FF827E95062D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072F65B6-C89C-4439-BCBF-DDC5AD2B9AE2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7D02B3DC-83FC-4884-B70C-8E3AA97427E6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1E064ECE-5EB1-4F53-9D6D-2ED87F9C4D12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788525BB-FE58-4022-B334-62FBDC39812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798038F4-07C8-400B-84C3-6C6638E07C70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37813147-A2C7-4DF2-8472-2D385D5E45DD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5F99AF81-6123-4C48-9CBD-0A2904549E6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EF2E79E9-8531-4EEA-AEC7-11DC27B1954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4B852FAD-32D0-4382-B536-0F7FA919BEAA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1CBF4DB2-7935-4955-AE77-907B13F2B65B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0B33EFD7-D3A8-49F5-A3A0-3C2E2B46649A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614C6062-0136-46AB-91CA-7BA60C3A2B5F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747AF468-A309-4617-ADB0-CD167278DC77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B24EBC7B-8384-4814-895A-0C48DB0AE3D6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D21D25C6-3F93-426A-97A8-A91C9B15EFC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63939455-DD72-4049-911A-B10D8C28518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0E4B6241-1FA9-4195-91B1-8251CDB3CBC2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15561E4F-E8CB-4491-85C0-2EA9862F3A56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58654D57-E0EF-4F55-8008-84AF1BC67CCA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7E069406-E707-4A95-916F-A44729EBF615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06C4EB03-3ACE-4F1C-AA26-9A20550E2F8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01E82F72-6BAF-43F0-A3A6-7C36D5FAD2D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F5773029-E08E-4654-A730-E6C4F1C0E1F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BDD683F1-B261-47CB-88BA-3FCB0BA996C1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93296B89-4C04-4E69-A08D-9C6468D2FF3C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0F2914D9-A378-4211-A67E-B622F9D9DBF5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2BE5D861-0557-4011-92E1-0B86D6CAB6E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27FC65A8-C4CB-4F16-B6C6-DAB318A5025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160E432E-4DD0-445C-B24E-BE5F9F8E6C4A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30DB0AA2-5C97-41E3-B786-7E007A84E38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32BEA300-1157-45BE-B061-A2316EB8446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62B22B89-1CE0-4ACD-945B-9A9E9553325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850E5E84-E367-49E0-96F2-96F10116639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2CA6B3D0-3172-4DC4-991C-44C51007CEF7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658A89F2-AF88-4D21-807B-AC239BDBDF5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A7400CBE-362E-43E1-AE89-043E1AC6027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FADF2E69-94FE-4603-BB59-A52AF2D37E6A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F8B061BE-CF95-47CB-A773-EE03C9359138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0CA0D2B9-5B23-402E-86F0-1801FFD92AFB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A9979B23-EA1A-4E27-99BD-07C11F2C2A32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AA8E2ED5-9841-4483-9048-80C063EFE157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C10408C1-7286-4DC1-9520-C6B5EEBF3BBA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D45806A1-058C-407C-AB77-3C9FC7D43D2C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D8B36428-B088-46BC-B017-6046FDE73BDE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DCF65EE9-81BC-4E09-893B-2472DA56995F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4596A255-23DD-4809-81E6-BE5070691860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9AC0AB4A-6EA6-4B54-AE7B-08BE601B1767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FB113F5C-49C2-4FC8-A61A-A91A4B4CA3DB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42BF1D87-C8C0-44EF-B56D-FCA7E91D3DC5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01EF56F6-E0A9-4C6E-A24A-A365CEB51A33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47416905-EB79-4962-BB9C-6EA15EBB18DE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3CC309D0-3296-43CB-A523-BE0D09999880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EE390481-9CEC-427A-8B4C-D7157D207D9F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E52CF5E1-280C-4A77-9E9E-29C9589123C3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5DB8A35D-0C4D-4701-9EA6-DFC0B7F6A387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9DF46437-9242-45ED-9517-632E505B9B4D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D2481F6F-53C2-4AA0-B91D-E1E6B73A683D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6045F049-BD7E-4C68-AFAB-C7166D32A593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306AD15F-EA4E-4797-BF41-9E188F18532B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83EAB30E-CEC3-449B-97BF-FB79C3BFA50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1DDFE2B9-3E05-40FF-AB26-CC1978D4C264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4E3798E2-746A-4CCF-B631-BE9BD6B5E21C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46C6F996-A386-41E7-8F19-375F6896B003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3124C849-DF9B-4CC2-A999-786FE5ACA019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60B65B39-A564-405E-B68F-B44261B76AB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CD7EEB8E-896A-41B2-8FB7-AFE176FFBAB8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A78CF79D-5AE3-4C33-98BE-A15FA2D6FE3A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21143B59-83CC-4758-8FE9-F9309022FE3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F81C7E5D-05D6-462D-9897-756B510AE7BE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C271C9D6-502F-459F-9855-A5D6A31DC17A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88A30804-1777-4F17-8F93-62DBA16F9C95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A99CC195-909A-495F-9334-BC70BC9A68D7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B6530C71-A727-4C41-8070-3E87AB87712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20A7848E-2C98-4992-84EA-1B1B3771101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D4072E45-8BA0-4711-839F-BDCDF7D6F799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DC10EB7B-4535-4D41-B982-5F5618A3FFE2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B92E6B66-57D1-405E-A1D5-7A9EDFC712D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14ADA9E0-D5E2-4DA1-B9EC-1DF760E20753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D9FEAE42-62C3-4189-A008-B7F3AB8510CC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24379FC5-2C7A-49EB-B85D-E21243A5455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70A0CFAB-827C-4C92-B3EE-725E0C2BFB4A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53780FDD-7E6E-4A3D-98CF-C0782FAC532C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74D49A7D-5B2E-4E60-9F80-4A421E708062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BD690A46-B31A-4816-9FB3-A164843F6A41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3E7577EC-37A3-462C-A375-C39EF4EBC49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C2B9717D-8287-4CAD-AAD8-A5D6FE03F87D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F03B9816-AD6F-467F-A04B-3B1D0D58BE6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91645907-247E-4709-8A2B-2E3397B7AAF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6A19841A-68B9-450D-A377-60B0325E5FB1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68067691-9EC5-4962-91F5-D9C4E31A019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D2B3D636-3898-46D0-94C2-661FC956EBF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FCB5C4B8-E4D6-4604-96F4-0DFEF73F3BB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620A7F66-F8FC-4B15-B091-1B4AEC934645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E6D8B19E-4D02-4D4D-9F36-CDFC2689257A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1A4D0547-3C29-4DBB-8B4C-C9B3BAFCC4D7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3DC9FA0A-4FC4-49E9-8480-AE2FEE878A9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CECC7F9E-AA18-403A-A52C-D81BDAC35531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A25812E7-98FE-4A2C-AFA2-1C7EA9A0A9BE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A153778C-F4D5-45E3-9D64-12741975FA63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19B4665A-A83D-40D8-B44D-20E1EDC65A0C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1F6D3FB1-8608-4F5F-8AED-B65C5275CB2F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0D5FC67F-1E08-4C6E-BA43-29C1A820566E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CE93E452-D822-4F54-93DE-752346071FB8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B3927BA9-72ED-4A04-AF70-7B2B4317557E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C618301D-02D4-47E0-8B64-9CAEB3E8EF92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FC6A53BA-EC8F-4186-8CF6-2D6E0AFD35F6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5DE606FF-AA13-4BBF-8903-8488C9E32892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550A1318-8A9C-4B5D-9B97-8C725AB528B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4B37C228-07F4-47EA-91E0-048A511D73C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9BE4B848-90A5-4451-A594-7DC1F1D250B8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2DE5C48F-5C1B-47CE-B003-4E865600785C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084D28A4-7BB7-40E1-8174-4FECEC1607DB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73463E56-4088-425A-B30D-556668C2BC96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88519717-F046-4756-9F5B-A641FBF3AADA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972E042E-EF7F-4E4D-B134-83A4A0CE4560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A4857BF1-3979-4360-8493-F47E0DC269CD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F0D0A22A-6C25-45C6-8884-B173212EDF3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D14E1CCF-3980-408E-AD1A-09E833003B2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86D022CE-3858-4B1D-AF0D-DF48442C24F8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4A80020D-D9F3-4312-8EB9-26C674955DCA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EE0053B6-EEAA-4872-9D65-22B6A9D13BAF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A480BF53-CDD9-4BEB-B28E-A1AFBBCCC77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578B378D-2B14-49E4-9ADC-7409E5846028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AEE3EC29-AE42-4E9F-9CCA-012831E99513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211FA7E6-3019-497E-AD29-F9587CD033D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33D02115-32B0-4805-816D-460CDCAFB08C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E2277C18-CB96-4DA5-9C19-DB555C24A6C1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796BE860-F30C-4F02-94F2-60FD9D15B68E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C6AAE523-F85C-4E79-9753-7281BC9D867D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41580F12-E9BB-4849-89D6-8AA9A7B53F4E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18C0D9B0-04C9-4A5C-83B9-59C1A7DD6DC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49455B01-BD6C-4332-BFA7-915112EC9FD0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78C804ED-7802-45A1-AD9D-2F88FBE007DF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8804B495-1CAA-46E5-AA4D-E69F3078517C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6C9EF6EE-DAAA-4EBF-A7DF-8330D601B045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80D95A24-262A-4781-983C-DD1B1597D0B1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A501392B-736E-4C36-9440-4FEE014DD778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50EC7332-ABA9-4D44-BA4A-8D048368ECE1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008EBB37-F70C-49BD-B5A4-320C5AB0F71B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DFA8F52B-A17A-4668-B89E-221898892E5F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90B4FC5D-AD2A-45D0-8B55-4DA5D149777E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973A1ADA-CA12-47FC-836F-C61AE1130430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09A75A4E-E3F5-4B2F-90E6-75AF5AD1D11F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A2FC3407-564D-4D5B-864C-74A9561FC95E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E5D78E58-3B43-432A-A5EB-E969B1799E68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41365EBF-23B1-435A-9948-1477A35D8EAE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A1A32E8C-3445-426F-9DE8-FB4119D65591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370BB379-4EF6-442E-8876-8EACE593FFEA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DDDF255C-A382-4E3A-B0DA-783996F56DB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C856CC80-F2FD-42DD-BA1C-1B922573A7C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8D385781-5993-4423-AD99-CA2A8CF829F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47B07D34-EC20-4206-A2F9-53BCFF603D30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9FE56538-F52E-490A-995A-73D3A4C0B3B6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97FCD115-4C31-436D-9988-36585350B151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7983D4BD-402C-43FC-BD9F-1B63BE0A9156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D1DB229F-7DEA-408A-A618-1AA8C12D5F66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5EDB6DB4-8539-4944-8FC7-196ADF7D1D05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56DEB90A-1F1A-47DC-9D31-91A7D8C2605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05F20321-C4D1-4975-8439-47DDF0EDDECD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0B8545D7-644C-4937-BF4C-A8C186ABA2C8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9A1EE4D6-AE11-444F-9B6B-A4B94258439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3909A344-D9B8-4A4E-B879-118DC4541A45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36F87FCE-3079-4AA0-94BD-E7575E025B7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424D5550-ECA7-4415-94FE-EE68F6C981BC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B0E9D0A9-E9ED-4067-860A-DC00DAEBF3A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0B59DEEF-A957-4230-AAE2-131003BEDB11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516C47B6-2341-4F63-9A4A-7D76D55813D7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B231396D-7395-49A5-97B4-1A21FD0C511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07C95312-217C-43BE-AEB0-A1A8868E8AF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2839C658-0D35-48F9-9845-906F4C16896E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E4AB3419-8F48-4201-A8FD-5EA1927F7C06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86E390CE-6666-4F03-9E6F-2DE16E325042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8958A094-8469-4E46-8334-5E5FE46149DA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14C3DD96-A389-40C3-AF83-BFA381501D13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4462F44D-6DB7-411F-86F1-6158C8B4646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C6B0DADF-84BA-45C4-ADD0-D28954D15937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278A3310-BA31-4565-BEA8-BA7C86386545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DB359BF9-A1C4-4A04-A898-EF0251F5AE3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617C2323-0AFA-4348-B339-AC61857F248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F3C7C8C6-7692-4D48-8291-5E33E1347921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9ABC4E02-9354-4BFD-A16B-214C2548BC54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55EE9A6E-9494-4832-9330-508BE23C88BD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13916A55-4394-4A00-9D03-DC4C4D1BD163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290CA159-D7F4-4B52-AB59-BFF450D85370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25999CE1-C8C6-45D6-A335-8F4FC1EE1FB2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C8C90EC9-7C3C-4412-BEA5-25888FECF1A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6C6928C1-0740-4028-8C6A-0257A5C0B6A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379EB70B-D9E5-4FC8-A934-18E37547F6C2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613CA2FC-AAEC-4883-8933-80FC672D9EE4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38DD6130-2C0E-470E-B91E-F8CD0E014EE0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14254108-B379-41F9-BBE6-5AA951462CA6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8A1FC0F4-0D17-4D11-9F4B-BCA7CF064B8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A40E69B9-DACF-4691-B653-E5259492963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279F46C5-A9F3-4B9B-9EB1-ABF4E0654A7F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1901151C-9F39-4C59-8E2F-63B62645EBA3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E7DB05C5-A3A1-465E-8942-1A1766AE1E85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1FB9CAC1-B67B-4D92-B0FE-7D36E7BA237A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9D931298-7A69-429A-9582-4B0DDB54821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BD0E9FB7-FEA7-4159-BDCE-460379A8696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9976A67C-B6BE-4D2C-B30D-3A3A3094A914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98555C6F-543D-4C7E-B662-005DDC807EE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AD2EEE2B-B67D-4204-AAAC-FEE6CCDDCD9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CDB35729-4E4E-4651-9E27-875467D7CB0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4AD9C410-6C77-4098-A1AE-29D54002B12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733AD3E9-A84A-4050-A6CE-AB6EF718E403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3092BD00-DB7A-45DE-B049-0AD948A5986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77B4677B-FE91-4CC6-A6C0-D3C737E0E10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D657796F-7E3A-4805-9AB9-4D25AE2A8E0A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357B4DD8-7801-4BD8-9B76-6F9923575990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68CFE46A-27A0-4F7F-8F04-9583F95B6FCA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53CDC9E4-82F6-4044-ADB9-7B7E997B13C9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46A32618-1EFE-47BA-9DD4-2791A91FF0FF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82213BCA-46F3-4C51-80B6-01A9FCDA881F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42E9B939-44A6-4E9B-8DC4-8DA3C07170F7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0ABA1AEF-995C-4054-AB05-6C4AA1CE09DF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2C4D780A-68BD-463F-8E4D-16D6DB5C4469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C6EF13B0-B1F3-477B-BA85-5ECED29E4A1D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465F73DB-2A9B-4509-8F40-3320DFC0FF15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6F55A22A-1D40-433D-A192-6ADD681FFA39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19A49BC2-41F3-429C-B2F1-53A72A4960B0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6B39CF35-FE45-4C36-899D-11F0A9452415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4ED419DF-CC72-4847-8A5A-75E84A9FBAE9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FC89B4A0-9B6F-44A8-BF41-5CF25AEA54D0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287C143D-E04C-4BDC-9671-5C0DCD99F162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37F63A9C-17B9-4746-8267-45435C23486D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D1E1D409-05E6-4871-9A8A-7BCB51DD098B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87ECED41-0E84-43AD-87C4-15F15C0905C9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4B5200B2-96D9-4F73-B208-2703F5F81715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E0899341-A37C-4BFC-B7D7-DC19D7395D3A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DFCD7FC8-06F8-437B-B96B-FBB7F5DF5E23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1596E4F4-E92A-4A35-A986-51BB736FAE6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67EB9E91-FEDD-4017-8587-A19F70E76FBA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1B692B2B-EB8B-4AFE-9BA7-A1B31E07B750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6AF54C2F-FEA9-45A3-8C91-4972651C3272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D831677E-8B87-484B-BB8C-E5370A30805D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EFAF8ADD-D82A-4746-A33B-15EAB05419A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9033360F-DF26-4A51-878F-6F71D8007945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81C21D99-3DC7-4A55-9AE4-310B9131D548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8314845F-3CC8-4171-9721-946A289DC6C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1E04EF6F-B4BD-4634-AD87-4C231F4BD8D0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47426E55-53C8-45F1-8FE5-88DDD582DE00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A0609FD1-60AF-4E8D-8183-52342D7C0160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02840C15-2CF4-45F1-99A0-C5AC032572D0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C0612BEF-EF78-4EB1-AFB0-4C6ED59221A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D9AD8BD2-C457-4AF0-82B7-6ED7A058A91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93518E62-FBB8-4128-928B-AF4FA278A14F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8E2C823F-778F-440D-8E4E-6C8DA57D73B9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84C4D8D3-3288-4A16-8FB3-DF3B560A768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318AE13A-EF73-4E87-9577-46962A5047BC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8E262158-A5E7-49A5-BABD-43C467612B25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2FE3CD3D-7D37-4ED6-8396-C00427F095B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57D805BC-26EE-4EFC-B353-4D3812CFC909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98E71491-F3A7-46BD-9AAD-03A08A8BF6F8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CE5620E1-F2CC-43ED-BF2F-442D0C904CF5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8C854884-C9B8-4A6F-A8C1-4DA9225661CD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7E67E038-4CB5-4DDF-B28A-D2699141A6E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A664568E-17A6-40B5-AB13-E46EA3B75E0E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C0587763-D729-4796-B862-91BAC512738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A2D8F405-7537-485A-B419-0DCBC1DEAC3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13C7356E-5DE9-4D2B-9CDE-085BC486E7D2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DA468CCE-6B0E-413C-BBA6-B028D6F9471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69D611F3-8B2C-45E1-AE41-03661F8125C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43BD5AE0-83B0-4B7B-8F37-75D8896625E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7614773E-50A6-4565-A27A-946312A2F703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A2052260-FC36-4D85-818C-C6C149568D02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29FC610F-20CD-4274-999F-E76E8DC98E39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D92C3728-349C-4805-92F4-34579066476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590FC079-5A74-4D97-80B9-797DFCE84C8F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64D4A84C-D4A5-4EB8-B882-CFA430F54401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6B151FC2-AB6E-4D1A-870E-CEB47338A7C8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211C8D4F-DE4F-4FC3-9190-03A4E4433A29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4B52424D-4E63-4C4B-AA20-22ACEC69901D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58EB1D16-46AC-4BF3-9D19-4AD561A745AC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643D0095-EEA1-4B8B-AD01-F7ABF8E4A884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B4D35133-A927-4F34-A9AF-214208C936DC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52EA5768-73A8-420E-B6D2-072C96969B71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C18A3BCB-742C-44B8-A464-964CBF11DF98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F00EEE5F-801F-433C-B106-6DEFB04E808D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E8A398E1-732B-49B7-8759-9C339619AED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C8C15E72-4EB1-4D8C-AA51-E3EB057944D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3B7BC1B3-BE58-4FE2-97E9-60FA89780A6A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CBD2F641-B415-46E7-9F8E-5A8692FDC9C3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AC7BEB3D-E95F-4CF0-A0CB-38BF745FC876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7F712856-328E-4F3F-9384-7C404EDB2157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7F9AA16D-5DA1-42D0-B10B-3C7876CA9C5B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28DBF1D2-E72E-4BB1-9A71-13250C1935A1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C505F327-0278-456F-B5F6-E5C4C0B30818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6041E987-128B-4AD6-B15B-C37F5B3B5A2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BB1262BC-7D3B-4243-8373-63BC20292FD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6519B81E-94E1-4178-9C1F-88B5782A1C84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15BF740F-D3F1-43CE-A19F-7442B33DA470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8E113703-9307-4E5C-8890-876C8A8F9409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7E8AEBCD-07DC-4794-9DD0-ABC3DB791C0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FA008A0A-50C4-4468-A04D-8F9F668D2442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F6BD5C51-DFDB-4C27-BA30-0F58763D89DB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1975F498-FD01-459A-B6EE-A36D2E6CD44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10144A94-0FFB-4D11-AD4E-309DC477A6E8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551AD112-E086-4980-BAEF-C5473FD6DD13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6D970AA9-EC91-4FD8-8D92-77E8F6580206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4FD7BDCF-40C9-4AF2-8CB7-9C409A7DEAEE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A9B00AC3-BD3B-4C67-A284-49FE3C045D78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03A6E1A5-8C4A-480E-8FB7-05B20806A00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DC5C43EC-8CDB-4FF8-B30E-EF7B1032097A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A2CFC890-0E3C-419E-A632-EE93483E304B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09B6A0B1-2F82-4133-800E-F42BBFF5D43F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AA4471EC-84F4-43AE-A65A-535721770F7F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EE6FD270-C62C-461F-AB48-9B2CD8495D66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64111348-4338-4C0E-BB4E-2B5605F606B6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46EDB76A-A030-4596-8CEC-779A12947A63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ACEB19B8-D051-442A-9DCB-906EDD1DC476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5F88C97C-179E-40BB-A682-C51D2F264189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297287C3-33FD-4B9C-99C9-66EC222251A1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FD023AAB-D014-4C61-8E69-D46893657AF9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639B8C5E-C919-4A7F-956C-2BBA8DEE0AB5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C6C85827-2175-49DB-8BCD-0DD2702EF6F7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F4509D2E-E3E4-4DC0-9D58-670A8971B49D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6F5558FF-A157-463C-83A1-327D713F1295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29C1E430-8315-4F62-B534-BE399BBECFE7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41ED9F3F-5FBD-487C-B6C2-19AFC8AC3726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0EBBCE60-EA09-4945-9948-C1AC3387F2C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7F4462C3-2858-4F1D-B565-E1EC6C78B79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A56A9B8E-CFC2-4954-8051-C6AEFD4E913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E9EFF132-5C5C-4E38-8D9D-AFAE89853DCA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40FD7354-4996-457B-BFD6-E5CE2B23677D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6721BCDE-215B-414F-BDF5-7FF23DF842AB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6A146F68-5028-457C-A655-1BE022732FCC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C1125CF8-9121-45E3-943F-7F0736E62A02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B3DDD657-89FB-4BFB-B88F-77C166065773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F00EC03C-8452-4BE6-93EE-2ECD945F415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446873AA-0045-4C0A-B8E6-7892A22DEA0D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A80DB38D-8CE2-4904-8084-3E936B04A4DB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5EAA809A-8B03-4668-BD35-0B487B0192A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1D450EA8-FAD3-496A-B6AE-879CF93D6689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3D929E7E-C0FC-4F7F-ADD0-1B9C05BE5EE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B58C401D-01D7-400C-8D70-5BB6B5F81D3B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AF2907E5-9AF8-4D67-8A89-0FF66695C05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AA29CCE0-2D9D-4786-96C8-AD95711A857E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CE557120-B5BB-460D-BB70-A87720F2B634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DA261EEC-3F3E-4C83-B7B0-436A419BEEE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76411FDD-C2E0-4AF6-9851-19DC4D7B2B4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C5FCBB55-4444-4328-830A-3DB190838323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1054D9FC-9F75-413E-BC4C-6E67D065675D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DAADBC6F-F606-458D-8083-DEAE352C64E6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825D2B66-8F9F-4B4D-88C7-8D27BC5908B2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B9EDB468-D36A-4716-ADCC-12118EB3A04F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023467EF-710C-4AC5-A81D-9B99590EC34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13EA6D5F-14B4-4592-B63B-3186703EAE27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607B2050-17DC-454D-BA2E-FBDCBEE7FC1D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FD9F8B2F-E4E9-481B-905C-C0C36F3D4B3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A1DD8360-E1BE-4093-94AD-D037BFAE491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3C24476D-DE1D-4907-B2E8-AFD13B42406B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A749754F-2C68-4183-A134-28CC9A78528E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8A763C61-3145-44F1-B48B-5770C218B1DE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522F2B6D-64F9-4655-9C45-3B6F93CD69D4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15D64D3E-2028-44B4-B702-3F062614AAD3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DB03FA8E-C85D-4B9D-B7CD-5FA75F313E20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99121AE4-52C4-47EC-8008-705B3B57E50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71D4A8BB-3145-46D5-8FBA-4A94817E943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3792539C-6E6E-4562-8E3E-DD8798653F23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AC8E1BA4-7045-4CD8-B2AA-18FE086B3D57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FF7B713E-C962-413B-BA31-A217EBDFF376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F0072E00-3C40-4248-9FFA-532F4775526C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A3400347-CB60-4B34-9530-B53ED777AAA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52460707-038F-4891-9691-B71089768AE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B62C3344-DF56-49F0-9CBF-F610BB73D7B2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E085CA3F-B284-403A-A878-48D6E4BBA299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E305E377-7F72-457D-B06D-9EE08199EB6F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C12314E0-569B-4CEF-965C-6EDD03B724CF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AFB366EE-AC3C-4BD1-87E6-D3D0A8B5C1D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1E8531EC-7BDF-481C-AF8C-D8B1C4270AE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514D0719-7560-4915-B37B-1606CFD47871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0287C6DC-036C-4DE2-88D6-D794FEBCF1A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6D774464-FC2B-4797-896C-94E3560138E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5A9EDE68-CC08-4D44-89BE-69897DC17E2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BA50B3FE-F759-4CF7-83E3-52D47699572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19DB8536-4C67-4286-8827-B7D5C5D10767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44EBEEEB-45ED-4AFA-B24F-22D4A80C144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C35FF296-878D-4C4B-A9FE-19E400C78FF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7363ABAE-B924-4974-BB66-0725C3585E5F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9E864CFE-159E-4B16-9326-E8B32F25A889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440C889D-A94A-40D5-9E87-7D8E84CFCB25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9BE75A34-7460-468F-BC4B-0FBA1CBAE014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65169DCA-EC36-4BE1-A2C7-ED66285B928B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54BA74ED-5760-4D8E-B5C3-09042B6D3406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EA7D22E3-A587-40C9-B7A8-412FE5FA2F9C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DEC923D9-4446-494E-AD50-A18FF8CC16BD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C84D2452-2847-4AEB-8D91-40CD442F4D5E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D34E6ACE-A66B-4C59-970F-458915564C74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A4243638-B606-4C83-AAE2-4F89E1FD77FF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1E8CB87F-14CD-45EF-9161-292BA1F27B5E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93F3EDF0-78F9-4BBD-8061-EED4412D8C26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F70FD17A-51B1-495A-94C6-4616B993474F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35EF47B2-4EB6-4676-8D0D-7C0924C4B853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20DE37A9-7C8F-4956-A0A9-4C88B4F38F17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E8E8A317-8C90-4DE8-9EBA-C92F1ABFE01A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209BAC09-7F40-4C3B-BB3F-9D636325B328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212C7113-D328-4BF2-8DD7-EFE8B14EA695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F4355B00-C7C8-4A53-AD52-104EB4E5E86A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AD78AE31-16E0-441A-B3F9-632BCC767F94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88BD1623-C402-4029-B23B-86175E260FC2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4D1DA98D-6005-4B40-A921-675633F17463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5488A7FD-0CE1-4618-B887-68AA4B333DA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0F4B563A-345D-4083-AFEF-B4C3E2866FA3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E94F9559-885D-47FB-9B59-5AF75F1BEA8B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F348ADDD-9343-4887-9819-758065EF9864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40D0A118-561E-4164-A8E1-020B5E08574D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34AACDB3-1592-411D-ACA9-3DF7DD54049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48DE5B7E-83C3-4319-88D5-70FF0A181EBF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36832329-AD19-4482-AB21-32129AEC60B7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ADEE3604-C152-4FF1-9D39-F22E91316C0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643ADCA1-EF73-4CD9-86C2-FA86EF2078DA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0367373E-9473-4D0E-825A-F1CC70A31B19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A76C08C3-2044-4D7D-8D3C-235C65B599BD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1A07BB82-D3BC-4E72-A5F7-F62A83B58C49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6219B677-C3C9-429A-BD78-ADF03FE09D4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84AED748-0A35-4B30-B51C-A51192AC450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3DACABE8-66A2-48DA-ADE7-CC9114C507FD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3517E690-B13E-40FB-9584-577DAA9A754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9D9E72D7-2A96-4A05-8EC0-A0AE5B5DA89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BBB7213A-6D11-4DAC-8854-5F79B6B5DC7F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B93B6945-C494-458A-BFFD-2FFCA41EE6D9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F728EC94-B807-4853-A900-15FBB565605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2BFEB7EE-2716-4288-B3DF-C81849B8924E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F835C16F-3AE6-435A-8E53-4C8EE6AC24BE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3FCAA467-7989-4A53-B89D-323C61D6967D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B214A9F9-C5CA-41A9-95D6-241F656B5F9D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5C055DCA-871D-4FFE-8C06-148045029BF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7DE3F12E-4B9B-4789-B6E9-371B0BB468C7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001443CE-11C5-419C-B118-41712287BC2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F932E7BC-2AF5-4F0C-9644-27B3EE18F8B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51803445-E9B4-46FF-B439-FFD53139DCF1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BBB7013E-3168-43E6-AF54-A1A2679B63A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904CC893-330A-4F2F-B7ED-8A9F0968C8C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B3A38159-6C4A-463C-97EC-BAFCB8B2D1D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C9BC1F50-452B-41F2-9F83-AC32F5DF00DA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312B7663-87D8-4B07-9F0D-A04B45E80897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2ED946ED-1842-42B4-BCC0-AC3C30B65FBA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AB7CB63B-5071-44E1-90F6-32714E9488B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A3EB09C9-0B68-4EC1-834E-2197A222CAD2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6D2E551D-9DB5-44D8-ABC3-F45917FD06D0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890EABE4-476F-460A-B3BA-EC5392F31FC2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E5295C0C-1D87-4310-BD13-7A33DDF9D55E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E529E5E3-5DD8-44BF-8C20-DA1839A28075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2AD1A190-10C4-4F99-AB61-08CB40356AF1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DE7BF566-FDEF-4D23-A31D-AD1CA08E1973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C1E0C76E-E60B-419E-90BA-67F3F38F2381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1F0B014F-AE7D-4AFC-860F-B01124167B57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C784B491-F8C5-40EF-BB37-2854F05A623E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898D13D2-D0D0-46CB-9D8F-57CE7B186DCF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CCEC202F-F7CD-40BD-95CE-E6D2DD0FDC3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C6837705-CE1F-407C-903D-04BBD08EF64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BD14EE53-22FB-40FC-8BB1-DDD89C2D236C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BFD7FDE7-F0F9-434A-A4D4-97FA66BFF325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AF735EAF-07C4-4BF2-A79F-C144EF57B0ED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44509583-C1BB-456B-A717-22445CB6ACEC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D857ED95-89A4-447B-A4A3-932BDB5F974F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9EBBE49F-B1F2-4293-9FD5-10CD964C4B8E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64E5FC78-15B1-4B0E-BB23-871C7C1B9540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91B1D722-9FC6-4BDB-A82A-331BEF95861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A656E16B-7133-4F11-86F4-18E3474C05D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CC530B1F-F9B3-4773-923C-D7FAD001D158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1D8B0853-2579-4B52-BA53-114E8A91C0B8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9E74CDB5-4592-4C9E-A742-A9E685307612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E4CCF8D5-2B06-4A5A-888F-9010B61B678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186706F2-268A-448C-B3BB-9CA63B999E89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831E8160-E89D-42AF-97E2-60897AC9A41A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46E2AB58-E632-40F0-AF3A-196ACC1B882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B0A331B3-C348-4CCB-A2A3-EEDC3E596DC1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87273576-DC3C-4AD5-87DD-54D1B543DB2F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371DB59E-260D-4E52-82F6-6B4D8075733D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D48EAD06-0367-4555-9AE1-85214A07D5CA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BDF7B014-E484-4D36-940A-E5DDF9426050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6964CE81-E60B-412A-99E5-7E771474392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45402CFD-1858-4122-9156-34ECF84772DF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06FEE658-6503-43ED-B5FD-DBCDEE8CEDA5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EADE96F0-EA0F-4CDE-9D1E-45650F6073CD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759E0A6B-2B24-4721-9BD9-4C76E8140721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0308F4E2-B02B-4053-A0B2-B90D51131717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35D808BB-85C9-4775-8420-DE00EB1397BB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B8C5F7EC-1BB9-4340-AC66-523C875C8546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5F432135-AC6B-4311-B6B0-062094CA7FBB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8FB0237B-AAD3-4A40-9BF2-7CFFBF227513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45481818-2A36-4621-B045-9EA7043DB1FB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56C0024E-9292-45AB-A517-FB29DF760D22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C900EEF4-167B-4C4C-B03C-22C919DED62F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96045BBF-8343-4B41-ADD4-B0DCE2FA83A5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A778DE89-EE3E-49CE-8112-410244CEE7F0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2D18AD5C-02E7-41E9-B4E7-9C8B3206B5D5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B72A08A6-8347-4885-AEF7-34C1F4B7E80C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CFB2B2B5-9CF0-4C8D-A0CE-6926AA370A1C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6BCA550A-1745-4169-AC09-4B054169B95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A44F4328-57C6-4815-AADE-406D9B594FE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8AA33208-7D90-4789-89A7-809BB1A5164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DC93E331-1471-400D-BC13-F8DD12A08851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6D6F6611-BA8E-48F5-A738-2310D6DAEFB9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E548E7BD-A67C-49ED-AA8C-5601FAF66F86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6F14B110-B505-4A61-B03D-636910FA3594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CF8407AD-F865-4E13-8A64-EA91957AE3F2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D0785FCA-1BFA-4745-A196-2156E080A1FC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DEDEAFE0-4980-429D-A270-53C9C5855D9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797EF03D-5FB9-4B29-A3FB-70C392F259BE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521DAD64-7E96-45F5-B610-E6D6F8A1E8B1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C48D3FF8-5590-458E-8793-C2B818CE172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D08D0D4C-A9FD-444D-9A45-2C567FAD17F7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5872377B-27D0-4E78-9692-58604ACCB08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EC052870-34F5-4F2E-8580-2C5D2137674B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C7CF4A48-FF24-4A1E-BC79-D700D440CD9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2B967431-16C0-44BF-A6F1-A784F5BB0EB8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0FCFEA34-5D5A-49A0-BDBC-90D93846D474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86CAB230-7BBE-47E1-986A-07B43E279F0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E574FB99-ED35-45D1-AF1E-27C20734159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E37B833D-30B1-4ED4-8E1D-CB2B21D6AEC4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3FDC8DE6-24BA-4403-BC39-6FD48E404447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C78D8E8A-71D6-4704-A0D1-3A79B4A40D83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7CCB78A4-B918-4DCC-9C94-B3CCDF4CCE17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E4320449-57E7-44E8-AC94-C0D0BEDF9A29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F34495E3-F336-4951-BE7C-F73F00BBFFE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4007E6DD-BC86-41FB-9BE7-D2FEEEF2D943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DDF82FCA-F142-4631-B79B-BA25516E934E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7BBB3DCE-F212-4F66-AEC9-C580A51260C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AEB0C511-0BE6-485D-A9F9-4C9ACE4C08F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B6B5B652-FAF8-4039-AEF1-A1187881AAA9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A12428C9-C0CE-4790-A220-428E30F1A33F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FD10FA81-0EE0-4064-BA09-667234CEBF01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79446537-4A91-4B1A-998A-CC1BC97B1901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A2D18CB0-6AD2-4D1C-AFC4-9A3732711DA5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0BDF50E5-93C2-40B1-9FF5-E494B5B836BF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C38855D5-5F27-4F4A-9B11-D45AB94150D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8BDA0B8E-3541-493B-9C30-B9834C1DFBF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A4F1FCFF-27DA-455F-A536-FBFC0563E28D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DCAA194F-2ED6-47DE-8B38-918C4F6E58C8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FD71E1CA-F495-4EAC-9B42-D903D1044C42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41C226B4-6A85-4EC9-BCC0-EA479FBE2A29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12AACA70-8DD6-401B-9722-6BD64E81C87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3C51870E-5CB7-4592-97B5-1E0E96EEA86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F0DF8BA8-14BC-43EC-ADA7-4AB7D24B6A11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5BFAED08-B5B1-4794-BC4C-056C3452D111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C9E396EB-F5ED-4CB2-8C81-C53635C9AFCA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25DC012F-7EDF-4DE3-8546-097239951442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F72B7084-5701-4CC2-9AB4-95C8857480D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96FB66FB-86BB-4A29-BF76-AF7FEA55C9C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B6D4A7B5-B325-46EF-BFFE-1077FF419BDE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DE6A7929-E0A3-4440-B9F9-8DE0C3F51DC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DD698922-303C-4AC2-8F4D-326E201BCD7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BDA4B171-AC04-4A4F-8B58-BA528308B82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43A35B04-2522-4C23-9EAA-8B4086E87DE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D02A4FE7-472A-4B11-A068-69BC39828D04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C1839271-D32B-4316-B00B-1748E284267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F8534A80-CB1D-4E21-9AB6-F9B31B7446B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C042120C-71F3-4FC9-94F8-56E5FEE52376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85F14F4E-991E-49B2-9A74-2CEFDAA16F2D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9083BEFE-FB90-4570-B82A-ADED43DB4229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96662DAD-EAE9-44EB-9C14-EF842E9063B8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12EF47B9-9948-41DF-86A2-D899C1101404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48EC648D-5945-494B-9128-05F75A331626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A093D605-714E-4C88-9E5C-22A604FB73C9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93F9DE06-55C8-43DF-AD4C-0A62DA7239AC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61D43914-7490-4842-8A05-2AFFFF727A20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1E759BB2-491E-4D94-BBC6-EC40E26AC1EF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9DFE22FC-2FD2-4C66-B823-75EDD5141367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9EC28524-75B7-4C38-922F-42EA5E28F22B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EB111252-D429-499F-929D-CC9C70DFDE3A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C72BC170-DC8B-4F43-B001-BE51CFDF5C9C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40DC39EA-1E43-44A3-AA18-65CE4CF37343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9EBCE6CC-C071-453B-9CBE-4D25D85FD5C1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28E73F42-0FE4-42F7-8CAC-5AFB6875F87E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1438F31E-285C-4D0F-836D-F90FC3658854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25EF5261-5C5F-45D6-9E87-C35752B04D81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907A968D-A6DF-46B4-A4CD-BA8C6A0F9245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D87E557E-B944-46AA-BA99-01A4F37ED7B7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826A06C7-C9A3-4196-9829-F1298D07FE85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D7E1C4E2-DEF2-41C4-8B0F-96F07CC1F645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602DDACD-F720-436D-9AF9-A6172991E5C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FE705C39-019A-4118-AA72-1DAB59CD574F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C022EAEE-4FFA-4500-B3E6-CC0235E4506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3BC1E679-32A8-4DB1-B4DD-EAF2F1CAAC30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5C1B000A-1222-4E3B-A558-79C833D12EE3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8F6235DE-F10C-4DB5-9C08-D16E4A50E89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05287B4E-B651-4194-8846-4C42BCC1B4C2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AC152380-DE66-4C73-A22B-B37CF420DEDE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CECC924F-EDD2-4D3B-A1A3-3C2F4697B40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36097DDD-0256-4069-A9BE-973856B5BE0B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2E32C22B-3518-4E8C-868E-40B410D95648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A314885B-95B3-4D87-BBAB-5FE1C82AA5CD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32031EC7-E2E6-4990-86CC-58BC710B5DAD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8AE49C10-F64E-415F-8702-D95028104FF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78FAE00D-D9DE-48FA-923B-9DC62952597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34F4F6D6-AFFD-4506-9EF7-9F1760FE865A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4D1BF15F-E000-44C6-BA79-4D3D45FDA8C3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DB0DDB2F-B901-4A43-85C6-344B663525C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ABEA3625-D656-4DD6-B921-52DF8733BE13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E8414D2F-8816-4261-8929-F19388F84B9E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5A155C08-12F8-4C29-ACD9-E3A8AC08289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B97272C3-C044-4BBA-8A3D-77FA400340B7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DD42B9E0-991F-48FE-B3C1-09E6EFC57142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69F087C5-564A-4650-AC27-9394D6B4B8B9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7143433A-3753-4FA6-9E94-1EB97A835AFC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C97A3088-0636-4157-BEEE-EA65749BF32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46958028-1FE6-4E97-ABCD-1BC00F5548C6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4B79B1A8-0A59-466B-A2BB-A0E98936210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12E9FFFD-8483-409E-A35A-E13339C2835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B7974A5E-DBD3-4679-99BB-27C7BA203BCF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2B94E140-3D66-46DF-91DE-D80334FF49B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C01B488C-ADE0-4E5D-A52A-0B3A7657C9D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AE5B108B-FEDC-4B05-ABCD-8F901B71A1C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72246FC9-B362-496A-8EC6-91FE3928DBBB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8E314275-EE66-43AA-8888-52F828B75707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5D181EE6-368C-4EB0-948F-AE907E43647C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642329BA-0B37-4D7B-86FE-FAD0168123F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83274686-B48D-4883-882B-E87F5C4B4714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431B9D51-6001-47C1-AC7A-0E7E11B908E7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5A1D4650-9FB9-4BC5-BCCB-6496A5BC5497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806A500F-79EF-400A-999F-5D5C886D5775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23277CD2-5477-4A4E-A4BA-8D507AE21310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6E11BADD-4D9B-45BE-9C6D-D678A7E93C7E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348CC621-046E-49B7-9A3B-50C001357F0E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D36CE42B-B1EE-45E1-876C-7918887AA517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6CCC2116-C8DB-438F-9892-20F37B526A96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1F0638B4-9C82-4683-A046-B3A14CFDED5C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D7C68266-4F62-4C5A-9943-75FBBA99B9BF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407A75E4-772A-4225-8F53-91E68D71730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079780A5-2E88-43C0-AFA6-42B822A4B1A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A415F8B1-9F50-4DAB-A152-849C42A59B35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E99511FB-27B7-47DA-863C-24C2BB6D93F9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21AADA20-58AE-41F3-851D-00AFB9A15936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A5BCBD05-63A2-467B-9754-E2A0F5B3AFEB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14B520BF-F900-483F-A2F2-874CEC28F2C1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33647ECD-8598-4CA0-9294-28EAC4ADD711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CDB53FEF-4BF3-4859-9562-E61CA08B1069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0E1005BA-C98D-4035-84CE-D4E9FC8B1A1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F0A6AC30-A517-45D9-87B2-55D2748ED63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F65B39A4-51AE-4385-B983-9A07C8B4ED64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747F32FB-A9E7-4FC9-98D6-BF2392715AA3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6D8BFFBE-416E-4933-B119-AC70D9361F73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C46941DB-D63C-41AE-B31F-5C81A302706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970E3D57-2CAC-4B42-9E7D-72F557A0E47C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9B6B5F50-9EAE-4776-98B5-4FD71E00285F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60C84305-D382-435B-A645-D95C45ED5E2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6DDACACC-9421-41B3-8E16-E24C90B34EF3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F9CB23C4-1F1A-4883-825C-F5C7CCB07645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BFF02351-0DF7-4EF9-9BFA-C40AD2AA3CFA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277647DA-B6B8-4859-BDFC-3FECE37DFCCE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93A16AB6-8E50-4EA7-8D55-8CE041F57C45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6A69AB14-006C-4A63-A56D-FF24E756F2A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48D09C7A-49D3-4315-B8D8-8119AB76C21B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A7BA5BEB-AF40-413E-82B4-CCDD88B533E4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C5877047-1893-4F98-8069-84012E114369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F7C38FED-4395-441E-BF68-CBE16BDAB46C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4CB28CA7-ACFF-4992-A58A-6D132C8D31FC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A19A547C-F756-4F8C-A41F-FA288D822E72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B3604CCE-C320-460A-ADF6-BACEDEA66105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7A97DF9A-4FB4-45B8-9C9F-05D17648E6BB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A8CFF49F-270B-4D2D-B0C8-0467D2DC76B2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D5621D83-D3A1-4B8A-8A02-51803ED6C140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A4659ECB-14E1-4372-9A39-ADD380981584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A157A256-1CE4-4BB6-B797-E103BC69C453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DD3BD6E9-5D40-4C97-9039-D7AEAF9546E4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FAF08B30-F52A-465B-BBAE-C67A5B312CC3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5CBA67E5-AE82-4BF6-B09B-EFA6DF8FD2DD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213AEE85-C9E6-4C50-909E-DBD39A129FB1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3DAC486C-BCE7-402E-98F0-A6812A3CB29C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1D3ED058-5641-4BF3-B1B1-ADB707B113D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EC6DA32A-0FC7-4C8C-81AF-9542C9F6CD5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5D77B735-7FDB-45AE-AEC7-7A190A3F241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F3FB6672-0C51-48D7-ABF0-127CD99A1478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9DB79E20-CF7B-40F0-B27C-4F3A433C6AD5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527AF334-73B1-44EF-BE21-C83C8EC243B4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03DF4EF2-F086-4C00-ADC2-00C860335388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EC42065B-549F-499A-8FD5-8606DADFDD03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49A7AA59-0CA5-4092-8510-F1204DE749BF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A992851C-6AD7-48B1-B8F2-1EEF92DA37C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D85C5321-4E6F-477F-8217-2D82EC1AD048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2B0CF0F5-AE44-4838-87BD-30CBDB33B17B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A4786508-FE74-4B5F-82E2-F8C83412604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52811558-BBD1-43E0-9435-04810D256809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DE57D998-BE11-497A-BA95-B1785917824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BB5A2451-2AE5-4A43-822A-53124952ECE9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C3FB0C21-B5D8-4DC4-A115-BB06A377673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4D203873-A43A-48E7-98AD-62627CD3A648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2948B9F8-DBFC-4B5B-BB9C-ABB5EF1CE710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90C8A881-C2D0-45AC-8E2A-D52BDEDB2E8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4BAE26C3-F7C4-4389-9E5E-84341C147B7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06985DA5-EDFC-4365-98B3-FF3A331B441B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38A713AE-7CB3-4EFF-BB19-EE7A710A1287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11ADC083-22ED-440D-B8F9-54270844438E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51C96050-554C-43D2-8584-391C8226B815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6CD4499A-A6BA-48B1-9E78-7BA89BA72855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1B7E8034-DFC5-4B14-B9D9-2B22E66A4E1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11967F95-C844-432F-9C5F-1FCD59D7FF66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4C725913-E2FE-409F-8FA7-5EAF8FE4A61F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4F4751EF-0981-4EBF-852A-F1539D1ED36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43C18CCC-41B1-45D3-90E6-23CA4E806ED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C8584F25-EE27-4181-A315-BC8377554B9F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D041F67E-F727-4264-AE2F-26912D4AA43A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60F3C949-E17B-45B0-BCD8-8C91F146041F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7C925D4A-EF2E-4D85-B3F4-1DD3E52F3F45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12E7B560-FB62-453D-BBAD-82E2798A3AA7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C017CB4E-60EA-4072-A1B9-471DF5E091C2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5F56939A-A4D4-448E-9D19-B1F23A6188D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6F03A913-427B-4E87-8FFA-264D32B2D18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29DEC6D0-A3DA-47FC-B518-5FAF3315405A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1BB44EDE-17B1-4EB9-8AFF-7C173ED48D35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9F34D09A-7803-4A2D-8460-AAEF4220E1A7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791A6DAB-9775-4AF0-A0D5-78B4A0D39A87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3CD12575-0CCC-434F-999A-CD36B46E3BB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070910A2-A096-4AEF-A1F9-C33E8BC5FEB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5AFE5E35-09BE-438A-8F43-E55BC52B87DA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97A223ED-B2D2-47A5-A6C1-E9AC080319A9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40B99F03-B80F-4465-BADE-E009BB79A787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487EC39E-B8F8-4DE9-BA05-EC9C32A4BFC0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AD7C452D-5214-4B5B-A7AB-C7DA9A8C6C8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97D2AD21-9977-4410-BA04-836AFE06192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8C24CB38-F3F5-427B-8811-5E1928639EA1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6651950E-74B3-4C70-9C41-AEC7724867A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97452E9F-2CA1-4F47-A411-459B7A29BD5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55C880CC-8DDB-40E9-B6FA-3EFEB3267D7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D48CB266-2ACA-40FC-839D-2CE573BB1C7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FC173EDD-6DB5-4F34-95F8-A20F0A307C91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D54D1C9A-254A-4354-9830-40BF8E955BD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9F821CA5-BD45-4F60-940D-342940259F1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6C6BCE17-B40A-407F-98B3-5C4CE1631259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B38A38E5-8DDE-48CE-8F51-D7F355600F4C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AEAF0894-A856-4D36-B271-7D9F4D26126A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5B2BFE5A-3B2A-4712-8521-EDD862489E55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54C68AF0-0560-40D5-87B8-4025F418CC1B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DFAD64F6-EBC3-4D9D-AF43-53A9D6074D26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602CD853-4AEA-4613-84FC-D8741751D7C4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4DA899B1-D191-4DDB-B70C-A38E14595A00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6B9E44F5-282B-45E0-BFFD-481EDEC1363B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57F7E9B4-2EF8-49AA-9332-9032DD0EBF63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35A6B284-2980-4689-B300-6BC751F19FC1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CC84B991-923E-4716-A9A2-412FC11269FC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636FE25A-8146-4BE9-8642-B175359AAFC9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4677ADD6-F13A-4C6E-8973-1EC6F07D501C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A926B95B-F746-427F-B2C3-95B2CB888F0C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1890F388-8559-486D-8728-3848C3CC17B9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AECC12EC-97BE-48D9-9FC0-5E35BAEBF67C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3480521C-5541-42E0-8A09-AC92626EB105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9B07FABF-8085-4CF0-B5D5-F83AB3588BA7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C96679AF-EDC9-4032-B515-0C9425E7BC48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3DAF209D-FF8A-40C1-A454-2904D819586E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F429A606-0192-45B1-BA6D-79918429791B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83DF643C-A786-4619-A054-717EDE1B3590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416D1438-7232-4D6D-A091-7D846DD700D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B8533BF0-FB16-4314-9350-CD1AF81711AA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730C4585-6CA0-4E68-8FC9-FDC5515F6800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33E59087-E6F2-4544-A965-133A01E539F1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B92546EC-40BB-44A9-A5F3-74FA50D09F78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816BC514-BCA1-4705-8366-0FAB6DBA4BB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65AC909A-062E-4DC6-8939-50D06C20DDBB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8C4F8E8D-9CC0-46D8-BE96-D16AA7AE86BD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69980101-171B-4540-87EE-5055B4A4EC2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9CDB0C6C-A34E-4DB8-B0AB-121A3B783ADB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8244019B-B6F9-4B2C-ADBE-74EAE1064953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EF787ED9-9C30-45DB-8C75-123197F73D88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41986567-71DB-4CC0-ABE8-D2A6FF831655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1127F6ED-3F44-45A6-A18A-3C5C9DE0A88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41B3A136-8DBB-4BC1-9EB3-84CDCB9611F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E6A7A339-9219-46C5-A65E-9D91F28BB23F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8D9DEA9E-D81D-43EE-A755-7378AD2F6709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3102BDEB-BB50-49C1-9EE8-C73DFC3050B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9DB22F09-F613-4CDF-A2A9-2A993A3F6504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D8DF942E-AE57-4431-BD8F-25D9399760E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DAE922F7-2B58-422B-BDC8-B8AAA41FBCF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A985B8AD-C2C1-41A4-B9F2-BA791855DB63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63BBBAC3-EE7B-4E7C-8FFC-FFF31BB3FFE8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05686403-4ADA-4D11-9B0A-2FAA3BC0B5E2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285B23BC-09B9-4F88-B047-04395EA1044E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9457F5B1-3F40-4232-A5E3-38EFF32FCAC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5B495554-F5AF-421E-8980-78A76FB0C4D2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8ECFEA3E-A3EC-4808-A8AE-51161AC6232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0F79215E-8D07-4F86-8F10-B4A02B451B0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4506D54A-9F9A-4E8E-8A32-516C00EAD9E2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530DD658-17DB-4443-B8F1-F4A79861C3B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DD125E88-5E2C-4332-8FCE-D43308526C2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51C8C0F3-D78A-4947-B8A3-C25236FBD99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08B3884E-13E6-4994-A47B-CC5C36FDA4C3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5233ACDD-7A91-44F8-8612-9018DAB6B543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A76184B3-97A7-4A65-A310-39B97B1B98CC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3855DA71-8B3E-4CF5-876D-5EE57DC4276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1A634291-727E-49E9-AC2D-52FB35C1CCE8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73F303A2-F880-4085-B952-C8EC61B86536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03F00A9C-C7AE-4FD5-A010-7280204EEEF4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257BCF0B-5DE9-4E9F-9670-E21664EFB584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27175309-5F27-4124-A59C-8BC910B7A37F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7C8769F4-F194-408A-8FC5-0DCB59F665C2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D23A9F46-5AD2-4B1D-BFD9-A5BFBEC6571D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9E6BF3DD-A834-47DF-B004-4915E8D812AD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8345428E-4DFA-4DE5-9FCA-9A5D9D4FC126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A918EB96-3360-46CD-BA11-D333C146D065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8FFC9037-73C6-4949-9862-E8D9DB2C5D88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6CC42E46-0FE5-4070-AC2E-9B01698A2D9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5ADEA77E-ED80-4CEF-863A-E5E33F03550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A21DC808-BC58-4D5A-8EAC-B97D660889D6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FE8749FC-0F53-4059-B41A-4BFC66E0E67E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40B7419C-801C-49AB-9A24-62EC89E34599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4BA09C79-AF74-4B51-B083-FD0AC1622959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3A4E2A65-4F24-4344-A463-368ECBA09868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7F3D4EDE-FEB8-43A3-BB14-3F2829D78AED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619A545A-2EAC-492B-82D8-EDA1A6F62DD6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C420DEA7-8272-4E5B-A589-8852D1BF2FC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3BD3ECBA-BE95-43E7-ABC2-B08291A8B6F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5A200CD7-0610-4948-B2D3-47613F3C2649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A1696D93-44F7-4A51-8838-35749FF1282B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11059962-8F95-4E0F-9FC3-FE8276973ED7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F2F51B5A-B1C9-4EB6-A427-77755967C6E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FEB13941-1A18-4677-B9E9-D7947CA2CB02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9F7916E9-4754-4DD0-9948-7FD8FE28E091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2BC8BCE4-5BEB-475B-B8DA-EBE83D1B657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43A6828F-37CF-4BD3-B35F-5207BA0EC82F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EE2F42EE-B391-4586-8108-1D6F99A4559F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12C95CEC-4108-4328-A76A-8E55456E2942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3EB3E2C2-706C-4DC8-BFC6-A466B7132978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542D64BD-E092-4A03-9063-BB60FA3CD16A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6643E1B3-53A2-4021-B5B2-5A710ACB41D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E28A1C58-2F82-47F1-9761-72253DED9161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33467B37-6170-4641-A4F3-3BD27EC9563C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940BF5A8-F2AB-4D39-BDCC-462DF26DE86C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1F82600A-BBE6-45A8-B099-7D1F102253BF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AD73CD07-6E02-4C2F-9826-FDC2B2BC3469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25D98A06-AEF4-442C-8EE5-9A5F648588AE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3896C958-8BD5-4121-90AF-69906A772D2C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7BBB9438-6FCF-4393-B725-855639A8E687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204AD38F-4BCF-4086-9303-4DF2617925A9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7E4E4017-A26C-4F04-901D-E69E67E0501E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A5760ED1-53DF-4C44-A19B-E7F5E5EC3801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EF52E4A6-79A3-4BA4-878C-9A9D9D287CED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D3AE5160-2104-4B21-9059-92182E35609D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AF9CEFEB-E6C6-4FAA-8CA4-17EE41703097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63A81C11-8B03-4A64-91FE-7DEE264F9CA0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794446C4-F61C-4948-BCAB-4F4A54D4B9A0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29DD6C1B-EEF0-462D-A923-223ADDD30BFB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D8E131F5-8B74-47E6-AD29-732293D39B9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1AB9AC11-DE58-41AE-BEFE-577A7AE6A0E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A54720A3-386B-4EAF-99FB-A95A9B5EDCF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45F4D6D2-E644-48FF-9E1C-05F09E13E4BD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FFB207E3-DB30-40C3-9203-C5CB89AE1C6B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5C5C0123-22D8-4C46-96F6-66C380867F1B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D7D93FF4-323F-482D-B3F5-71C83E681C7C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806C83A5-703B-410D-A06F-DA813A91A28E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A56FA78D-9AA9-4992-BB98-C447A94D52F0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2E0345B3-CF4C-4487-B6A7-3981B1C3861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ADA17CDB-B647-4B3E-8F82-11A0930FB4DF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BC50466A-80F2-432D-8EF7-1A02D00EE48B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5C3A61FF-0194-41D1-9620-5A4468E4501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CC68C01C-C26C-4A5C-88A2-C0076E06FE9E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30E2963F-335F-48DA-9191-AB9153B3ED9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952DA70A-53D9-4BBB-AA46-C0A9418AD0BE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B9A336EB-55EF-4C0B-B362-59B45EF7C82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91E9878A-E4C1-42C7-8B6F-D84E75A2AB6A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02A4686B-7553-4449-A243-B3F5500DF455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664AE1C5-8584-40AB-8102-D6CCDE16D47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FB5895A3-439F-4462-A83C-794D03A5DD3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150AF617-981E-4292-AB80-B1E8AC90AFA7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3BC9FFCE-DD09-4DAC-A326-DAC6E24E88C3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A3CA065D-43CA-4738-819F-F6E5EC2760D4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C042801B-C2C9-40D8-9A97-ABAFBFB02590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DF56399F-0A01-455E-B4F2-E8DDECA6DCFB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B0EF4ABF-11E3-4D55-A9EC-71439A22449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7DA8FC53-13E5-4430-AF88-C0B016C19047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E12C3F49-F604-4AE2-96CD-5A18660FC3A9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652BBF7E-73ED-4E61-8F93-B7386971F6D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89CBB45F-C8B0-49EC-8BA4-1CE039E44A7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34EE2B7E-FDFB-42A2-B931-DEDFD9228AE3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FBA71816-EDAA-447C-B842-AFD459AB4CC9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62070C44-7ECE-4885-A7BA-371F7541BE5F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2A1E2706-245A-4185-B94A-5DBD81A45683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FE6DDA07-9C66-411E-AE45-85158FF5B226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B42F4AE3-2C96-4477-9687-B0FF5AF8412A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4FF9472B-AD26-4C91-9A40-D251B59846C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C4B685AB-4700-4085-B8A1-1D6E17A8FAE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0BCFD63E-5F65-4B21-BFB1-406833025F20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B290732C-E4D5-4AF4-BCC3-35971A25F912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1EB73F91-27CE-4249-99D4-E6327208D5EE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87BFAAE4-D380-45E6-9CF0-A6EC3A246490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F3847225-50CE-4658-808D-35D5E773CF1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2B9CDB0F-CE7A-43EB-B98E-839BA52B10F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5209FDE2-FE2B-4E5A-A9A4-0A01C4A684E0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D52BF6DC-9C5F-4C48-B7CC-4482D52F3AE3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7C909E06-0197-42FC-B1F2-9D6392B7172E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D95C53B5-D676-407C-8815-F5245022A98B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9EDF58A5-592E-4F5D-A76C-A91A55E3B4C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1A97D967-4754-42D9-BD6F-F0576970FAE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56D79581-C4AA-4F8B-9A5B-7B1A5A93FC3D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F06D02FD-19BF-4F57-882F-823A2B442B1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05F64DB1-2888-41D9-B401-A6D9953D665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7766D941-BDB5-48E5-BD9A-18AAAE6F6F3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B1775D86-0ECD-41F1-9ED2-7A490AFD81F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5B7FC092-E4AC-4FF6-AF6A-C600EA24C95E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B7C62B56-DC5B-407C-B2EC-D449F0A3DC8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62DCF9C4-300F-4766-AF98-6FC7C37845B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8781F89A-C1A5-4ABE-B0A4-05FE2AF6064B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04E55305-E698-48C0-A3FB-78F252A57B9B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1F68C46C-CECE-4F12-87E8-595124FB4E2E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EBB246D7-B001-4143-9288-FAFD01E31131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B2E423BC-198C-4CB3-A313-FC9F99D64C93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07C9E4EA-6FE4-4724-84AA-388FF28C3460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B9A4A42B-ABC0-44F8-8799-D4BB5D36001B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A66D1938-D3E6-49CD-806C-B599711FCE1F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08736644-3B80-42B2-82F0-73CB61DCF354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FC3C898B-B685-4ADD-8E46-960D126B3465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0722FC2B-0B4D-4C1E-9269-396FE114127C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E92AA692-DCB0-414A-969F-B8DD759AE3ED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7079582F-FE49-4E59-9BBC-B388CC25063B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AA1EC3B7-4FCA-466E-9F90-C2B2DD05BD71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C4432B03-9BAE-4A8C-87A1-7C0B6073A1AB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7B48AC31-E257-4C8F-A321-7BA26727117E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DEF32A7A-8A18-4D52-8894-CF4838EBADBC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45DABA67-CB5C-4B2B-AF3E-EDB289D8A3F9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F9385CA8-9E4D-498C-AAE1-EE4DC71ABAA4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4217C475-EC6F-4E39-A305-5C967111E66B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8BB25026-4453-4795-BAB2-C562E8FACE0B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719573DA-5FEF-4305-9620-22B9E96FF868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7C764CE1-0356-4AD1-B1B7-90DCB1508A86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ED0AA770-D828-4855-BF29-D1CF084C080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53F820DC-8C50-410C-944A-6EE0424C7ACA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60375273-0E6C-4315-A700-23764D888ECA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AF0F4F93-4280-40DC-8C2C-6C7464C1BEC6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5C1FD311-9B5D-4CED-883B-AD28B275E91B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471BFB61-B51E-4E64-86D8-48DCEE413DE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A1901BEB-E071-4495-90EE-841BA32F6DDD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44BEC5B1-4690-428E-8A3C-FF3E061EE3C6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A1509C55-73AE-4AB1-86E1-16F54120033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4749E53E-2D88-4BF8-B824-45961828C369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DE43DCCB-1787-4C2B-8674-0AA62B7C7816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70897579-8BAC-4014-A2C2-2D94FF5DBB94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A5A42464-729B-47B0-BEBA-0E25F122F0DA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56A5D7BB-2A1A-4578-8EC0-B6A23EEEF86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8F94358F-4C95-473D-AED9-58DDF1B7CC6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D320A82F-AD9A-4F4B-9896-BC1003ECC614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8FD088F6-E189-4BF5-B6D7-BA223E1A508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4BF7937D-06B3-4E86-B7BD-0952E095418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329C0815-98A6-4797-A132-ED0F1821C1F1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68CEDFEE-C15A-479F-A658-9558698C4CD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380A9179-969C-4EEA-BBCB-B8597C4FD9E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1F0277C1-8CED-4A70-9CC2-969D702BAC4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2A6FF8C3-7FE0-4F89-94CE-9EEC11E426F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D0EDD427-14EB-4B68-AD3F-DD4689094E53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B2B6D59F-14BA-4B6B-AF4F-849C24882CD0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33922C1E-F57F-4EFE-A405-84705AF52EB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56FAE3AA-528E-4D83-BA66-B5CFDA41EB4C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49E7D25E-934D-4174-B730-42B98806ED8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396B00A7-7F8E-4CB9-B6FF-E084A8E0B78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D3AE2291-92C4-4C11-9F79-D965261AE467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6C826926-6737-4EAE-A6EC-4CB23694843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C08AFE33-B379-4737-A272-9CED86A8E51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8AB8AED5-85FF-4644-9023-43464B7A065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6C61F43C-C971-4825-A892-5700B090EA13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5448BC3F-CA48-4370-BA41-96D296F6E397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1F27F4E2-8854-4A2A-B473-A472E5073B5E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5890F7EA-1BA0-4FD4-A716-6379B21B744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6384A168-9B43-4634-850E-EA2F48985F50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EA812027-453E-4093-B34A-BF4C049F87CF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4E74E781-1F70-45E6-8BCE-37F128A64445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9CD5F8C1-B68D-407B-BF29-28A757962D5F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DCFA2BAE-2CF9-4B48-8267-151BCE4A14C1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69D2C32C-F328-4749-BD7A-070B691D35A3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74E23F72-AF6E-453D-B7D5-CF48A34419E0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DC0B904A-AF83-4F25-8C6B-1CB04438B3C2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68929334-E114-4F08-99D2-9FC3E11D1F8A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02462E76-2010-4EE4-A7F2-5D1236FA0CCE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311341BB-8D25-4034-AF6C-6F65422E69B7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4C9C98AF-5445-4DBE-94D1-912A05529E8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6A0435C7-AAAC-4CF1-8CC3-8E3F6A8151C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64CA46E0-AECC-41EC-A61D-596CE67C1E79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49330A13-3957-4257-93D1-14B6737D0DCF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C70515D3-22E5-4AA6-B3E5-64712F4BEDC8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49D97AE9-D263-4377-B7A3-D331B2C1342E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E773C9C5-5853-4DB4-A0AC-DE0AF350F758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37ABDE6B-358A-4189-8101-9DEDBA068745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AE310B11-9F5D-4FB7-B1A0-46259D935491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841869AF-F38D-40A8-BC49-5814FD2B419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C3452873-6F7F-4146-A93B-796FB7D2FD5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88DA65AD-6669-4F65-8456-E60EA64BD429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C3B2D4A2-F166-4F19-AACB-DB25E4FD44D6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38590FDB-A20D-4504-8E29-1A3BA6BAEE2A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E276AF1B-0D6E-48F1-B67C-BDA4D6FAC70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DEDCA91A-FBC3-45C5-84D1-3B3612D84D0F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9A6D8A10-A0F3-4E26-ADD5-20C453B9514F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235799FE-71B1-4DC8-8116-306B751BE85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02DAC4BC-6F31-45DC-A2A8-24FED4A7914A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E4C55848-6D30-460F-A137-214BBE138AC2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5B21722F-B986-416A-BB52-2D2610341EBF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F01365FE-587A-4B63-8E23-D3109CD26FBF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CF1C8A91-527D-4426-9D63-AB36E15EA363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A0DED872-0D9B-42A0-807F-3398CCE1284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D705EEEB-886C-4F0F-A958-80D760421B4A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91260CE8-1BBA-45C3-9E90-A7C389B2550D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34122C29-9D38-41E8-A56F-CECBC203E1A9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488998BB-00D6-4B42-834C-52229BCA75C5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1511619D-747C-4670-B822-22AC6D297506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56B312C2-AB56-45BB-8C21-BA3A0166CA8D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18DACC76-EC32-4577-BCB3-87E2D77165A8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F19DFD53-F6C9-43F3-8A26-E79A3F20443A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9D5DBE8B-7746-45B3-844F-421888AD29AD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B1DF401B-5D72-42DF-B260-D3EA1C09D1B5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3385AEEF-DB8A-4ACB-B70D-9080E5243785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A542982B-BDBC-425D-BA02-C9A71403AD5D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8DEA84F1-65D3-41FE-AAC8-71EED02F0A98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1F2D68D4-5819-490C-9459-AEFB06DC06E5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55D437AB-21D9-46DC-AEE2-5999CCD6CED7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3A968CFF-117F-4FF7-8B78-A49B12D45D16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E7BADFD3-5DC4-4422-B814-BB2A5A8A499E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0183937D-8228-4F0B-B377-2EDA6C42201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E3203CAF-1332-4D87-A637-C0F7151C526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3F9E8B59-7DA7-4D0D-AE27-95022FDCC82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BBB23487-7377-4628-B095-D59F2E1B4C55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1DA03E87-50D5-474C-B918-20156AA87412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6E24C8B2-9F0D-45CF-9A4C-E09FD7DE9DDA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7FD42B9A-82ED-43DE-AF6B-43119C68B235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305BC011-AB16-49A4-A1C0-6D2780779998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C5CDDBD0-8930-4BED-B707-8E562943362A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86C5CD16-39A6-4C75-97CE-3AFF089368B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AAAF5124-2929-4A94-B823-604A817FB6DC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87EA5F9B-55DB-4102-B25F-E732232191D7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88838030-5CA1-4505-B50E-93E0A725355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893C17AC-02E0-43EA-BD4E-C78EE00E3D98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9E4A47C1-DB9D-4BE3-8BB2-8150768CFC3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E5A51894-B255-46A1-BCC1-991F66A56CD5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1F94EDC4-432F-4D65-B7E2-06E6E25F5F4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285DC8C5-D86F-4D2D-BFCD-3D5C6AF7D546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C4D1B175-D18E-4C83-8349-83ECC41A06CF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B0D954A1-97AB-4C2E-B598-4BC36F5695E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F48827BB-F4C2-4827-BD86-ACAC64D6B71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6F83BDAA-A51E-4519-AD1E-A58184AC5B67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93D8E61C-65E5-473A-945C-FF0E7398A089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68171FB6-FE7C-4363-BAB9-68D70F1DAD77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52DF9472-2AF6-4C5F-8B0B-0C177A80C0DD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55AC50B5-6B27-4EE3-8CBF-7CDC884527A1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7262AB73-191D-41FD-833C-2A40139F74D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1B9769AD-24F4-43F1-A573-50AA45A324AB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DA4BC32A-3FB2-467B-BFF5-541AF9B454E7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3F8E6FB2-A822-4B60-AD72-995505A9C8C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53080D60-10F8-4B00-ABE8-CA7B7555BE7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6DE41D84-72CB-4E89-978C-EE03EB354B82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65EFE60E-AEC8-4AE5-8A7C-F90C09718FF0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EB910860-8AA7-4FD2-A756-33E164C2EA2F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5D42FB81-298D-4363-9BDD-FA177EEFD041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5691EFCE-3938-49D9-A1A5-CD78FF183799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B05CE185-B0AD-46D2-9FD4-001E0FE6D8D3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8314CA95-6F47-4C06-BC6A-0FCE6CA7F2E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A5282508-8D3D-42B2-B6C9-FC4DE5EFF74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05047638-0A8F-4340-8810-E10BF41AF185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613079E7-5125-4A15-87E8-9F5866463AD8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A4E75409-B4E3-46CF-81C8-E6DC4601B70F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1C5ECFCC-AB2F-488C-9BC5-6DD132666DFC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83504636-A9FB-48B0-B6B7-949ED752687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B742246D-7D9A-4A9D-964E-4F4E51E5E1D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F6558227-4C8D-48C7-B5BD-14C4620A669E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AC8467D0-FB42-4CBA-BEB4-95792BFD0212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766E9B07-FFB3-41D1-882C-2AF640BCC0DD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B3A9BEE6-E2B5-4C2E-BE75-4136D2A12CD4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D6F4FE6E-42F6-4BEA-BEDE-3580A13E6F0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142E2BF9-DDDE-4ADC-A0DE-4944B08E315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C95E6101-93A6-47C4-B500-168865BB4B0B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E9D0217D-809A-4762-8689-85CD48CD3E8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1C34C0BD-41B6-4606-9824-EA35EBEC6AA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C0F18F35-0610-4D5F-98F4-816E224AD7F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299AF866-AF86-4EC1-9874-8EA3AF32650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B637C7FE-FC10-4619-A0DA-395014741F5B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DE441A3D-E872-4641-8DA6-B4F231C4B93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CDD0A872-2F8F-405E-B696-6A4F2BEC666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764B0C73-BEF8-422A-8CAC-6F156004E43D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70C156C3-9231-4F7A-B943-0FC12C3253B5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F32A5D8D-B818-45DE-A28C-43E4B8C6C763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99CE181B-070A-476C-BC2D-17A2045999C6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195867FF-F352-4064-8999-BD26EEC7FA2C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BD6E8E1B-C445-4BAB-9054-1BB504FC90A6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B04D086B-52B8-47AE-9A9D-11A8E3FCD4D6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33C93905-81D2-450E-B3DC-94B129440F4E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F2F21E97-7715-4FE2-BFD5-CFA994A5112B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77A539C0-BB1B-42F7-9096-E90F59346402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529830CD-81E1-43AF-959F-0917BBFCBB4B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D74BF3C6-5563-4593-9622-B7B23D78837E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96F51F4A-A112-4AE8-8D96-4EF260562052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EFF9CB22-FD6A-4BED-B725-E1CA8363647A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1892E466-B5E3-471B-BD82-787CC005D2E7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C6E3BAAD-AEB3-4772-9849-B9E4F22F52BB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26F6ABE8-30F8-4F3E-BF11-9A283F63BBFB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FE6228EC-FB03-4BC0-A6A6-01E895A1A8F6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52DB540D-D6B1-452B-9D79-2A66EAEE0242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3B58A1C6-4011-45D8-ACC3-285FE5E385FF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86F9CA2A-F6B4-40D4-BEB5-338573FE8D0B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CAE74101-EBAF-435A-A7C9-7E0E0826844B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A5D17490-01CD-46EF-8B8A-59A50AF05943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2EA389E2-2799-4E67-9488-BA4A8E16E95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6B635ED1-1938-4945-9E59-4823377B444E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218A76E8-FA58-4BB9-A7A2-92418F46F1F1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4AF7B5A2-85DC-49EC-8F68-389E56B1B443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BB83FA6C-7FEC-4576-AA20-375F466B02BE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BC27AC0B-49BF-4056-BFB6-25F37B7991F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D375DF20-EFF6-4097-8222-89853B0AEBC2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1E955AC2-2E2E-4AEE-8084-19199918FAD9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98790191-3D2A-41A1-9E2A-15A34B063F9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C5BDCDE6-CAA7-493F-8E9C-4C656EBEF3C7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01EEE470-32C1-45AB-A5BC-6A278923E65E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B5816A60-AD3B-41DA-BE9C-DA07BDD43783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3B5EAC75-0D51-4D30-BC96-2E432C73ED78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C128BFB8-6AC0-4018-AEA1-3B51D0866BA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E58EEFF3-3CEF-4728-980F-0E6459F13FD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EC9BB213-5DA1-439D-902D-A7DF41524FC3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380F912D-8DAD-4E42-B01C-858258752D88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196833AE-741B-4645-ADC7-4B4543807F0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21F8B811-F574-4EDF-ACCB-63A455453258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8425109D-AF76-4659-BC9E-28534FB48CCC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E4745929-4946-45EE-A277-1BAD24071A9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E722C696-2E7B-442B-9B8C-7C2C880B71E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4318A992-2C0F-4F91-962D-92A86BD8BB4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FEDB3AC2-F5CA-4FA1-B776-B9423DA3045B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60F8FB13-4324-48DA-8420-36A24537E59E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6795C522-FC12-4315-9C38-C5AA60C4867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3E4A3162-6D66-4042-AFEA-03C5623A2303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F2E940DA-3EAC-40D5-8903-82FBF84FEA5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26BFEA49-0998-4F11-A57A-87826897D15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1ADED5F8-738A-4DEF-B7A9-B5C12DF2A81D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B3EF13C6-2383-4E84-B79C-AF503EE0AB8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893096C6-7C57-411B-84C0-DA4B647D941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1ECC86F7-A184-47C8-AD9D-FD97268B542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2F28A81D-C85A-4A70-BE67-1ECFC7855BAD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43F00792-0199-4D5D-9B56-EDD61F32219C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ED8E4BEE-1DBB-4953-B5C7-7065A76BAA7F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8C1C3FE7-02C1-4F71-B96A-347135F0BDE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3B003E38-9EB5-4CC8-9A60-635008EFD637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58E65E14-5A54-4B11-8025-1BF5EFBB4258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15E607A8-230A-41D4-BEF1-09B86CD71A51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851F0807-8185-4D97-A693-CCAB2A809D06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420448EF-68B0-4696-BD3C-13963501F719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3D14A458-764C-4B4D-B142-7DDFBA2E8115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C678BE61-672E-4C7F-9FBF-493E2E08EC2E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05A76E64-F2EE-40FC-83BF-361E6BE17EE6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0DAAC988-B76D-4826-88BA-55B2C5AC146A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E94C6097-5229-46F5-AEB0-159660D1FE61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A8B505BF-9B6D-495C-BAA5-8840E08A058E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4F280DCD-0C2F-4676-B8AE-4FA6839B650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6F73100C-971E-4EBD-99DA-8B5828DB093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3B7A5FBE-CB32-44AD-8EA5-6934FBD2ADEB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E9552A76-84CA-4C07-8A2A-0B47364F935A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269461B6-5A88-4A86-8694-60A6347B1AB3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045BC6AD-C97D-482C-809E-1A718BD53884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E125496C-C321-465C-B601-1FEF42E26D31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51F58BBC-6A43-45F4-8BA5-F0CD015AFC07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031D76FB-84A5-4B18-BB4F-AA235A43F9C7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080C101B-AF6A-4983-8822-A3AD623A5B2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2C5F91B4-DE5B-4334-8C1E-A7C0788A7C2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DBF250A6-9D5A-4717-ABE5-39C52433754C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EFE153CA-5923-4EBF-B373-5151F64BC647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3B23CD4C-7AD3-4B0F-BE64-97378683EF68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BBC807FD-DD22-4AB8-BD17-E6CDD3C5F21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33D68A80-11EF-48E4-86A8-968FAFE4B1F3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1CE40D6D-0278-406F-A2F2-644A1DA9E4FE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4A9497CA-BE92-44F0-8AD4-2E6D25A203C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95E682AE-26E7-478B-8B3B-4276883CAE17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609F692E-4470-4793-89D3-636A0D9D5F7E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B6A59F1B-ADFE-43FA-8833-0EC3224CEA0F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516FD6D8-10CB-40CD-9C9D-04C550248D79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661EEB99-E28B-407D-88F5-3B4F3A284EA6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F7C64B10-77E3-4E1A-AD4C-8B4CA57AD7A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39BAD541-4536-46F5-B5A8-AD69556C1F52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A9793B9B-4085-446D-8D30-B13F00EDA607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3F79790F-46E4-4CEB-B9CC-ABF55E2A4199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A064515D-9D8D-461F-991E-513FB38FD92E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4D1B15C4-3A66-4522-A7A4-3183004EDF53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4FD6A0BC-21B8-47FB-92B0-54AEEA427414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F916DFDF-CA49-445D-B61D-AC77AD6FA13C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EE2FCFD1-E932-4D4B-A286-8BF4BE143BD6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9FF803C9-BDD3-43B8-B276-DAFCC3444BE1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46D417C7-255D-4B09-A4D0-7502729BD452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D86588C2-F216-4E91-926C-A4E24A5FB7E9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7D5E595D-A4EE-4CFF-A3C7-B92525E3E266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D5AB84AE-6FD1-4EC3-8098-CDBD6B0B5B02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AC5DFC21-BBC9-4F59-B490-3FA5616CDAB3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81E44AF3-7422-4200-AAA0-C9059945754C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186A4EC0-C47E-412F-9A07-277F3D002ADB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FD2CC394-D524-4913-99EC-B79133507537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238F6F49-737C-4705-811B-976EAD05768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6F1912F8-8646-4999-AEB4-2BC82834DE6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C8EF2E0B-290F-43E3-B78F-E60F54E8AC4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6A541FBF-9F0E-4113-BA94-261E06F18CC5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C4F523E3-F9A5-4E1B-9365-EFB86B4D7A3D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E7B40C6F-488E-4AED-826E-A7620CC9748D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420F3855-D5AE-42CB-B7EB-93B8B4BA93B8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B38A2444-1DD4-42C1-A536-6107BC398495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F839401B-5138-4E54-AF40-6342E77838BE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71DDFAF5-403F-491D-BA4A-296813DA408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C6E640C0-CDCC-4E1C-9C2A-683ECD340227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02BC6C12-A433-4B95-9EC6-06EB9F198507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2950572E-75F0-4358-A682-C1E11344FA0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5549BEDC-790A-485D-AF66-FFC1FB265F6A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5424EFDA-B8B2-461C-9E6B-0846140CCFB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E773858C-C4B3-42D3-9016-84D7B3A94365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E222E294-062A-47E1-95B5-5C1DE49241A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A3AB67A5-DBE3-4C82-9601-9CE04F762A6F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E76F3A03-E2AE-4303-8FB2-6334A671E8D9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BDB8F946-BF03-4894-9493-4ED6C90A0F5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B5F7B5B9-1A49-4497-8E31-6E65F4AD3EE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251F2157-8AFC-4098-8696-9E6B1072CEF6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B5409025-851F-43DC-87A9-17CF1CE9AC7B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697D0F99-5BFC-4B99-9AAD-BB399BBCDE70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DEF30E1E-6B47-4353-A079-C2BBAAEED6F3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3DD34EFA-8814-4587-BC22-020F78145B26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9163FC71-08BE-4B90-9428-30AC740A4E1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BD9DF1BD-3307-4A4D-8988-6CD0BC5E557E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7884CEF6-65E4-436B-8257-C4BF4CF0393D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6DB365D6-8900-4E78-8FEF-7D1DF753E88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1BA7EACA-8E08-4D22-90B3-C37E0FB9339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A6945BF1-7250-48BB-A2A7-783368E288B8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F2184F45-F176-460F-88BE-51BFCE4CAD92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87231451-938E-4219-9D3E-490433B81D11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9CDE8625-A0F9-4DC3-BCA8-885213F8D715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F64032DC-E9D5-4A07-8FDA-3B3E8D2958DE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D4DF1D55-292A-44B1-9381-83D5E08CB960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F2D22FAE-B503-4F6B-8932-C75D8C95D8F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50C99AF4-8EB9-4AEE-962F-9A032A16797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ADF8D834-2720-4A79-9B0E-418295741887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4905B1E0-CAC1-452E-B7BA-EC63AFB57F8F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9EB91E1D-1281-470C-AC4E-921D57E5DFDD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4033D3FA-13E6-494A-8FF8-E95CF92DBBE6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313822AA-06D5-4732-B21B-6CA35DEBC98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20862F2B-767F-4E7A-A0F1-3B825ED9140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7368919C-6455-4E6A-AB09-D9294E916DB2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DD52E326-D9C2-484B-A751-31C54F9CA1B6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1DA6987A-C175-45FE-BDFD-5D95AA537605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A1E773C6-294B-4236-A4CA-D7564235C77B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850EBC67-888F-45FE-93B1-7088BF2781E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46A1C53D-90EC-4165-A962-480A3741519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3847B78B-BB9E-488E-A14D-0FB6044FDAD1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79FA7A1F-26DD-413F-96E1-5DD212498B8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0A92FFA0-E51E-49EA-971C-6C64E1FE258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01EA198E-8538-4D2A-AAB2-716795AF54C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D39A46DD-090D-42BB-8D21-C428AEC134D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6331EEA3-FB96-456A-B099-F191487DF662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7465EA4E-4B63-40D7-9290-AB647E104D7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DA939A12-EDF6-4454-A3ED-ABCD81D5D18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220D0646-6FF3-4F27-9539-16B55D963492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2A15BEF1-103E-4C47-BDB7-41DE40B71581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F7A6A745-E652-4DD8-B36B-6F9D8410CE14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84B4FDD7-4A0B-4568-80ED-B0523787764A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F3785517-3813-42EE-81CA-46B6C22CD636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D546507A-1071-460B-BBBE-682779B0445C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4114CBD1-C063-4214-9AE6-106E6B1FCAC8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446EE473-28E8-48F2-B0AF-3E3971A6FF80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C8A8B326-FE2B-4152-A516-CEDF8A32C1B2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D7F661DB-43F0-44E9-9554-3E46AB5739E0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550FA459-50A1-4111-B850-E18092FDAD0D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608BECDA-9501-45D9-8234-5F8F81D82A00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6B1A8F95-B55A-49DA-A77B-148313474612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FB4F30B6-E6C0-4CE9-8B12-653233A01E0C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6434A0C7-8A6C-496D-8F13-73B5AE933CA9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3AC70C3B-AEFA-4301-AADD-B764EDA51CC9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6F6D3DAE-5894-4E3E-B91D-9570F16F05C8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FB6DD40F-D56D-496B-A98D-8062EF238AB0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09B1ECC4-0460-4603-B1B4-079116C69483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B22DBF16-90C4-45D7-9DAA-7A13D7D1D4F5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ACA96F18-C590-426C-8E19-A28C95A028A4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87066AF9-F8F7-403C-B9AC-E8F5A42E94D3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D77B0CD3-6A83-4E35-9F97-16E6A5AFB6DD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5075FA9E-59DF-4DF2-8DFD-415CE706534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A7F30E32-8A1D-49A9-A86F-94AB34BF2558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69003C94-B184-4DF6-BF79-969787648CA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2704A99E-3E27-4F93-9393-C969A3E24779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82844E53-49B2-4EC8-8FF6-86D36614E967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F0E0980D-A8DC-4EAA-8AA8-A5ABEB2FD58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EE25C233-3AC8-4B25-B554-C4B6C3153E7B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0FF69362-EE96-4BED-AE35-C8A644B3490D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B9A49CB6-CEAC-49A6-8434-72BB6EEA526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A50936DC-AF88-4DFC-B5DC-01F65A87BC13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DA7EABDD-48F9-48AE-A554-08DD6189817E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98FF57C0-A10C-4568-A7FF-69911BCB7523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089166CD-98D4-43AB-8152-E5DD83B8EED0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1591C5A1-E522-4B49-A7C1-DB82602F740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A5833D81-97F3-4EAA-8DD6-35A5258604C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57100373-E30B-495D-9603-F538E99B4CA0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96C57B14-5D4B-4A86-AEB7-280186E42595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B6B27C04-5B42-4672-AEAD-991CF365973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D8FE700F-2919-4927-BB67-366CF2BD848D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122DCEF7-96E8-4CFC-92C2-865ED177D9AD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C0227F45-61A3-4516-8F43-408BC55F69D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0F30682B-C8DD-4F81-8AE5-2848D4A49DE5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208C64F4-725A-4D47-8624-9AE47D1F337B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F6B7D3DA-B7AA-4A89-AC20-45C51F9A70E5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95277910-51D6-4C25-9859-FBCE60628A8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587D7B23-A3D0-4125-87F1-513FF19A75E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12C97FFF-DB22-4063-8889-85E74FD87906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89AA4908-0D72-4E1C-92BC-2F293C2BD73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17BD1256-B818-41EB-979B-72116D5034E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E2FB741D-6C28-4456-9B7A-A0EF8A0A9FAF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E8F2E7D4-5277-4575-8E4F-14DDE0F07B2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ED120AA3-3CBE-4D0A-A5E5-ED26520F72F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6604EE6F-DB56-454B-AFB1-CD0FB97A605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43AD7B51-8E89-4F84-820C-475542671CB7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F71D75D1-EECD-45A1-B588-F05D6DA11680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8D143827-5AEF-43FF-B04A-2D5E3DFFBB8F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6BADD4BD-B75B-40A0-9233-35C74862E29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BAC0E53C-C8E0-4986-A940-57A7B52C5469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4CC3B14B-F962-4E66-AEC5-291113C6FE34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D673FE17-2E96-4B8A-B0F6-D7C7141CA21A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368A38F4-D640-4A0D-ACED-6739CF29E421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D1959639-591B-4753-80C0-3FE7872D6CE8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5AAD6EB6-B899-415E-A6BD-47CCB0635BA5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865BFE55-B35B-493B-BC81-E8AD2EE13284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9DD0DB3C-10F1-4A89-84A6-E8C7B56A4091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1F83EF7E-8F39-421F-919B-C12D41744BDE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6B14C385-C029-48A9-B8F6-EC0949CAB841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2963EDE1-43E9-4884-A602-D6B5A24AC521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085669A1-24C0-4A48-AB85-AB032756609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C07005E1-2986-4370-9D45-8C6270B25A5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73936D13-13EB-4A00-BD69-78EE76888727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EA65FECB-B855-4903-8CA7-3F9FD9C8B2D7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90AE9AE6-9F4B-425C-819F-92D5A95A6D59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DC3B8E02-C41F-434F-85B2-D13FF607C193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ACAA3174-47D3-43A4-AD90-BB5656365776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7F20AA64-39C3-4992-B842-098F983723C2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7E4AC27A-63BB-49E1-A59B-438AF07A9135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434952E6-C0CC-47E3-9506-E6EA51181F1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6D410D4F-F973-4CD1-B2C9-78A42D321FF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12B9081D-9992-467E-B484-F419F4F08FAB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E8A80166-1DE6-4B00-93EC-0BB0A15FF782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AD50D017-8157-4E6A-A35B-F19173BAE53E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4329DF9C-F7CA-48BD-8A7C-99BF1BDF879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EFFA681C-05F9-40F8-B8FC-CB1DF8732A28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1215E47F-B58F-4E0B-A90D-6EFFA20861A1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7A09A113-AC74-47BB-A0D1-D2637DC5F1F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F9029720-2160-4F25-87FE-3BA2E09E03B7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A2BA7B71-4211-4F0D-AFE8-177A272209E4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A35B3496-989C-4A78-AD1A-329D00B28A7D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C462E981-AFE7-4FC5-966F-D5E7328582B0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9A19B038-5B93-4A0A-B44A-EBA845A0821D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0A59D5E8-8D9E-4224-83D0-4A94FBD84CE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599C3B25-A02F-47D8-B65E-E48330193D9A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2B5ED2F1-91E2-4837-9BC4-64BB5DFDEB77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C3E53C3D-403F-4C4A-8AEA-8AC4A87694B4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7E174268-4C5E-4220-BF36-62C9DB6D68F7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01A0FB18-CD90-4ED9-8348-133D33E3EF8B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25925B87-726A-430B-B27F-677E8601B167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7CDD732C-59D2-4A0C-AEC9-2C980652E392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D3C8810F-F870-42B0-BBDE-A4C46DF4F17C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9DE5D1B0-1060-4358-B937-6C5484B4EFD2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168364A3-93E4-4F8A-9339-560462521398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72DC9098-91EC-4A59-AF6F-858165E57B7F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C3F45C80-6332-445E-AFCC-FC17E97AA35A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26AD46DE-E111-4395-B5F2-EEFFD4F72F3B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F0039A37-221E-4102-9AF5-8CAC06DBBD70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EAD4EFFD-5FD3-4B9D-9F4E-96661A529C66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B1A128F7-9C2B-4F85-805B-B55B46AD0FED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E0A579ED-7B9E-4E6E-A835-32936878FFCD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BA6B273E-5CC3-4FB1-95B2-3CB301AC26D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70504A60-81AF-45B2-AED3-556FD0FE75B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31EFECDF-7CB5-42D7-83C2-0EEE2674BA0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783ECA7D-4810-495B-B0DA-4244B0853D47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260B6D80-7227-49F3-A446-AC516127FBAC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254F87F3-521C-4DAA-A889-EE2712ED1CED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4309D611-3653-4A36-84F1-079CEB6DAB22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DBD7B6E0-8357-49D1-9C8D-EA5448CB1560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D13C3900-E46A-4D1B-97CB-DA093BF41A64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5DAFB7E4-9E8C-478A-882C-8309A1AF7D89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F737B92F-F65F-436E-86D2-C99F1F931FC2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E17BBC0C-2075-4972-9C31-EF6464D105E6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D9188961-0819-4153-B8CC-62C19A0693C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ABFFBB12-3741-45D8-863C-FBFA33529CF1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9C84BF70-B4E3-45CC-A69B-4F96E345CD2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9CE2B848-1742-46F3-BAF8-D643FB9D83A5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81BB71C6-D09A-49C1-B848-01D90EB7CB2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60A64A90-C4DB-4517-B841-BD4DBB35E207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952BB94D-A5A2-4370-86E7-3955D525A40C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1A7A05D4-4BB2-4F19-823D-3B8D696B31A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BC346248-03E2-4768-96EA-B6DAAD5F1E2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1AAA7777-19D8-415F-AD79-91EA10A57248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FF7D8F38-EA07-41CD-A405-661E5EDBB7E2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25FBF27A-C0B1-4193-BB91-8A6A612771B1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4D23D65F-DDB0-43FC-8C75-F798F376E1D8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8E274F57-789D-488B-81B1-DCC748F5155E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42C6A27E-9E1E-4D64-9882-57AA040BFD5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72AE22D7-5C61-4089-A5DA-0B76487C59C5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B8FA3656-5D91-40CE-BF87-F02254F72187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9F02395B-C336-4E96-A66E-2FFC0001F35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0FD53897-16AA-4EEA-B375-454D5A4C088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82A28802-6145-4353-9AC2-FD8453AE3B28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E44377A7-E82C-444C-BF57-42EB8C92189C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803ACF10-7591-4ABD-ACD9-13FDA11F33DF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93C10069-BE9A-4C06-9D9B-44F5D333AA2A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4D66D840-D858-40D0-AB6D-B0107B1133C2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085F4583-883D-451B-B6AD-358F7183556B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FACA87EB-785D-4608-BAC5-BBCB8261EA8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61AAE65C-C8B5-4114-994E-91E96795A28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63103629-795F-4A92-9EB7-606D98350FFB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B27594F2-CDEF-4770-9CA9-CCA3435E61C3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A17DB32A-BFB5-4FB1-AF07-ECB04D952781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3EF506AD-BC11-4B44-8149-4F697E5C83AA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9A7826A2-1EBF-4C4A-A8C1-811EA9E7C62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D99E93F5-16CF-4D00-9738-9C7B664B2D4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4C59DCCC-1578-4C12-B442-567B64B4882B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44BA2970-F53A-4956-B52C-51307D02E48A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0EE7C2DA-6087-4342-BE61-F31E93353603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9E931EAF-6EFC-4FF0-A265-89BF86D7811A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FBFBD4BF-91D6-4225-BD7E-C9FC59262DE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7535B706-5AB3-416E-BDE3-EE3DB57B521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68D0C385-D8F3-4FDD-AA4F-30DE8A1B0EFD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1888CB81-C1D7-4663-AFED-D41942B157D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EFCF4DF1-09D3-47EA-995C-5D25EF719A5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6693C798-4587-44BE-B50E-1AE654F2E9F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58457FB8-2CF7-4D10-AF61-B5A2953F202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67901ADF-8B55-4B7B-88C9-3D1B84DB5F9C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0D7FDC3F-C3BB-4460-803D-3891D5B6B36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8812BB60-DC1D-45C6-9A79-5791D4FAF30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9242B5D9-1A32-48C6-B7F0-14B2D9B86621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E3E9D65F-53ED-4642-B860-7FE4ED435DBC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F8C9C8A8-31F3-4D3D-9754-1B674EFD9867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35CEB664-11B2-41F8-91B7-A1AFD925012B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C0C8CD6F-6DD1-4A3B-8D33-37FA7E056CCF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2332AA9F-FC5A-4D75-A670-F556FEDE3B42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8BF395C9-BE8D-4632-9735-551412B2DF83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8DB382DD-6D6B-4C69-8928-F48AA794FD1C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C736D77D-F5E6-4B73-B7AF-9024A8D595C2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D3D46E26-78A1-4077-B466-479BE1CA8BF8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213196C4-F301-4979-8959-58FAED37EE76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E81D6345-32B2-4D8A-A968-47FFF77EEA04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532781BE-1CA3-40FB-A5CB-CF4A870286A7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4DA09E24-4D9E-4C67-935C-38171BB132CE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AAE4B1CE-1322-4F06-82E3-4E62DD5CE0E5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32FEB579-C9CB-4807-A049-8547B35F26D5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1D9B2D4E-7335-44B5-8920-F6C30C254B05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A7743D43-A5E1-4FD2-BFC4-04370B35061B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8DFA6BC8-461B-4484-A1B7-08C17CF2AF23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80894B56-B05D-47FF-862E-79455ED0D42D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86FEC0D4-A9A7-4695-92EA-760C0D2D1AE1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35519D4D-53A2-4C51-9AD4-4B656056199E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9D2DDB35-62C1-4A76-B75E-055928C55EE8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90B25323-BF18-4E67-8C02-D100C814712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F8EAFD49-5B4E-4FE3-9AE4-6F64D8F74389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521A081A-F076-489D-A8E3-227B531A84B4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3D1E098E-B724-4E90-9AB8-74D078041CA2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3E2C0DE6-6E1C-4E51-B740-242CD5E1435B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91B99BAF-BEE1-49BB-9D4C-13630BE066A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5E8E63BA-5F9C-46CC-9ABB-8F2650299CCB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7EBE3D5A-B025-4AA7-A545-7098E4E5100C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AC44A4A0-C9EB-4EEE-B9CE-3CA9E872C0F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8DBF526E-5020-4239-B3B4-8E39C6F824DE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807259A2-3F67-45F3-B987-7903D7D9C0D1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B0F42488-B7B7-4A93-B852-609799DDA5BD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44E1E76E-8FE3-45B0-B4AB-87F587A8E531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645F7969-7F80-4CB0-918E-C87565E549C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D0D1A97F-2FAF-4E62-806E-35CD0BF4E5B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EA87D610-65EF-4FCA-AD38-C98D60F64B65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6C969435-AEC0-4E20-900B-DD4531652B89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0684A3AF-3550-4135-B268-6ACE0A7C75C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664C5B44-33F6-4BED-B71F-D8E72FC1E5AC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AE5CC21A-A541-4795-B0AE-7643AA3941B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F2C151CE-A563-45BE-A05A-2A32A773763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27C2EC19-4B48-4FE0-AA0E-158E2986D446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179F57F9-A51F-4F2A-8AD1-7BFEBAB2E2C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73C9187C-8101-48B2-985A-581FCA46D3B7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6D89D7FB-2237-4AF3-B989-E4A19CE2B0EC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AB9C2C21-B4B6-4456-8A3E-90BBCF17A6F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4234ED4D-7389-4082-BB18-B3E5DEB9456D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C17EB926-82CF-4D4D-A3AC-1A7D1D35E9A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477ADB19-1C68-4A9F-94CC-0D2FFB7E869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86E2048C-136A-4CED-B8E5-1B3416B04F6F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1A264E0F-3C17-4FCD-9997-8CC0B0B3228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C2D95C0E-3FC5-4DAB-A57D-3C0D81380CC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553A4B44-C873-412A-9882-65ABF803470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A7F6FCF7-76A2-4C46-B7E5-CB1B79889A0C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FD82935A-60B1-49BD-81FF-16338567C568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82756EA2-0519-4D97-94D2-674A671F2F9D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54B76653-7FD4-475D-86E5-DB801B456C4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3E58F07C-FC30-4BF9-892E-07C1F4F1E6D2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4B2407AB-4C54-48AD-B42A-6EDC7112E57D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322E956B-B604-40B9-9A36-459FF0FD7AF2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D74F64DD-79FE-44C8-AA33-AD9DC2C4CDFA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1BC75807-E82B-4F66-900D-31D7BF03CB84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5BF56747-DAD8-4E60-8F0E-925199B2717E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B1A00AA6-699B-4E1D-ABFD-C2F024401F32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1C126F1F-02D9-465F-AC58-951D6338697E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7A556BDF-2CEC-4C7E-92E0-CD9F42D945D6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778CAB05-F641-461A-A799-A92A351CD6E2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87645DC3-983D-4B9D-A514-F112C1B1074E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BE4BD3F9-01A4-4F52-BEBB-C06ED0B57C8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69FBFFFC-EDDE-4693-9E50-6F266130923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D7531C27-EB1B-4E55-8899-DD0B698250A5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198C73EC-3449-4EB8-BA39-DB9B292F59AC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26FF8BD6-CC9F-4761-9431-00677379B9AB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A9F7F02C-36B2-46D8-B25A-9A5AC75D5D8F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784687E1-7B91-4610-A2E3-753D33B4930C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029D4A96-11DA-40F1-82A1-276A567796C4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D77BBA33-A90F-488E-A9D1-F39081C96C9C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3D6A16BF-6818-49DA-A386-FFD42078EA2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3A471B60-BC75-4B02-8163-B9BAFB3875F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82EE4BC5-5EDF-482F-B8E8-96ED85B0BE5C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575D18E0-FA6D-489D-9DF9-ADE8C21635CC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7C9D416A-8AE5-4E7B-86D3-698FBF7B4CF9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80F0A4DB-DD97-4518-990B-F7E93EF9B50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968B32DE-2926-4AE1-8C56-D49C08107C5B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BE3A7BFA-F17A-4620-A92B-A40641332E9F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8A6E9ADD-CDD7-43A2-AADD-614E1D72CBF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679F6E67-5CCB-4CDC-B99E-770598618FDD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39FB57FF-4525-452D-8503-A39E38C51A09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45AEF3A7-1289-4750-9284-0662B8B4C05C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062F8DA0-4B04-42CF-AF3E-4EB639DACA4D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7552EF18-1EAC-44B2-9449-33619AC2D8E5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3AF9BA68-C757-4F2E-A2DC-791D400104C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F0C3575F-EC42-4E9C-B6F3-3F8E29365F32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22EAF4BF-3A00-4725-B669-FEDF61BCD08E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ED300CA6-951E-4686-BA05-0D2969F49E33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31B081DE-1C35-4730-BD81-0686461A616E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D0168305-DCED-466E-92C3-3D6B1DA5C418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959A2497-4A63-4E7C-BDB0-DAFC07F81E8C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340FC5BE-6BC0-41D9-AB6A-DF426C6BA597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95174B07-CFF2-4447-B370-36D0A5E7FB33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85120256-A5F4-4FA5-AA5E-A1FA06B4D3BF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9F3B6E93-D7FD-4B56-AD96-3B40BC9F90F3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7B5151A6-DCAE-427B-B158-FDD3994ACC86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AE393BFC-6BCF-4448-90BC-49801DABE551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C88B2061-9B30-4DEF-8FC6-28765DE3E127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88BC729B-D074-47E5-8D7E-AFA9E7C98314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E0F7A799-BF5F-400B-A289-EB7EDBE0011F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44F9FDFB-E7EE-4C06-B6C9-8DEDBD28A7E5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8723A98D-EA05-4747-861C-E353BA9041E0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CB44DF88-90B4-450A-92CE-46389232334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8020979E-E3E2-41D4-92EE-494E9D95016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0A9EFDB9-DDC7-4AD2-8B94-09DE4156825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3C7EF652-EC4E-4CC8-9D90-0C848BF75615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AB281351-34FC-487C-809B-1A901F8D4F99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197AB485-56F4-4A23-99E2-45D1B3E30EDD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E9ACF441-57BA-4A34-8AC8-83F4226274D2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F5376A58-80B5-405B-98E3-8C5DBCABA1FC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5D862018-9990-4E5D-AE14-974CAE419858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835C7E7B-5ED5-432D-88B5-916F7244B90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B21341CE-F5CE-4979-8B94-F084CE6F6A9C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68212A61-3410-4A7A-8689-68728794E5C8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12B1622D-5D46-4C53-88BA-D156B04F856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F533E9F4-BDBE-414F-AFFA-2561938EF806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9CD46237-D723-47FD-8C29-21C81CD3CE2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64BAAC27-C4FD-44AB-9B12-7EF9F0E55BEF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425D5885-BA50-4C33-A1F5-2D0F25A7E95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7AF69F80-E027-425E-80DB-574027E18E39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F7069646-87A4-43E2-A8AE-6BB8FAA8A5D5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E26A7AB1-6E19-4311-89A3-2563932AC52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5460CA7C-AB90-460C-9A33-529E85BB656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6E0876A4-392F-43EF-A0D7-2F2BB7ED7A4F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03D0789D-36FC-4F6B-9D9A-D5DC4DEFA103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DE48E483-E683-45B5-8FF5-97E974B1C3E0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C9F2A7B5-E080-478C-9CA7-C9A5276A07D3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F4EF5B0E-E27C-4A2C-81CB-2C92C08D094C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95859D82-88EA-4C7F-A814-AB9B7FD80D3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985FF6F6-B6E9-4407-AB23-F2806D5D695B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A091669B-5D6E-4284-800D-8C7545A160E6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A183257D-2081-4027-AE52-FFF441862C3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FA73FA4F-1E99-45D4-B631-93FDDE678E9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D8BB1449-5C69-4115-9C80-E2861C40E28E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B0777896-74DD-4878-AD24-0145CB29B7EA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248C896D-CB1B-4A67-8935-32E42EA81583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67AE509A-04F5-4B6C-BF64-C3C1528AE272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F5E5A475-E963-4A34-9543-1C38BBBEE32F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03794E15-68E8-404A-8F34-60C79CF4A98A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74B001D1-FE7F-4313-B423-41104A2C01C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0ED3A2F2-8215-4CD1-84E3-5933D6B2E90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02EB8A5B-FB5E-472F-86F1-C97DDF962B97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374446B6-1F9B-44D6-8250-365ED871DA0D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0AD7FEAA-A009-4001-A5D5-0AC84FDAAB2E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339C5B15-7FBC-4236-8DB3-B7358FEF4330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1927C88E-8CD6-4BDD-ADC2-E30AEF6B0B8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C6D687AC-D9CD-4FFC-BBB1-7C715D667B7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B1B57C99-9174-46F3-9731-D223DD67D352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44101F7E-1B5E-413D-AEDE-2F1EBDE86DF4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619F56E8-7CC8-43EB-8F50-5E6C812104CF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54660E18-1616-48CD-A878-604F960BA027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12581ACE-39E9-4C36-8373-A5BD686940E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4B798070-9486-47A8-B6EC-C2BCC82444E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3E6031E0-B834-4BCE-8032-DAA2B1600A45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85C76421-58AF-4186-9FA0-89052754ED2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7984CAE3-2870-4FE8-8AF3-097D00D9C96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5AA3FC62-7952-4262-A477-A90829AEE96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AA642BB8-B4F5-405C-959E-62C2D568962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EBB2F659-9534-470B-B1B9-56467CEAD979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E1C1D696-A3A5-4A69-9DC2-73B320D66DC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70124D74-5C63-4EB3-9E52-234FD0C5926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4B5F5C76-198C-4BCA-9D20-5A1676FE4228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98D8B8AB-74A1-4B3D-A64F-984A81E473D8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00DF554F-2554-4536-8E87-1A2278595D0F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AD6292D8-7C98-4ECE-9886-3AB5FE7172AF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66ECA832-01A5-4163-A4E3-53D534833C89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D0A36831-7A6E-4556-AFDE-A9E014134C19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3D5CC409-1793-4C7D-AE88-603921F60AE4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0EE58FE7-DDFF-4913-B2D1-8732DBC5D74E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F978AFCD-FA20-4613-8AD8-4079A78984CA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9A108615-8AC6-4CDE-9919-8CCD13B41F74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CD9A34DC-0328-4BBC-BA28-90464DC948E1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E15EA243-2D48-4F78-9820-A38E57B42400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88801957-6E4B-485B-98A6-55CC4E4D023A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10A73B3C-59EF-46B3-84F8-2D738F43EDDA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757C3527-8FF3-422F-B0AD-990FDC406695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EB7FF530-02CE-4361-B988-C0AD97A4FABA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14F89775-18E0-48C7-89FC-55EE7443B244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734008B8-4F68-4470-8300-BD7594947A04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D0949D86-3912-4069-9D63-79701A9D552A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4B7A688B-0D85-405B-92CD-64D56E727077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6F1F657C-333E-494F-9AEA-4E8CCE6E11F5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1C2052E8-5F42-41EA-98F6-6C984EAD2171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92726BA5-A1D9-44BB-8253-C4772F6414ED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29A67D46-386F-4C0C-9A8C-7EA285EC8FA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AD6DD5E9-6D10-4587-BB4C-E3F6D632C346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A146E044-B4AE-416D-B6A0-5DFA3495E3ED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139205D5-9EED-4F28-88B5-AA411079192B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96BA89C2-EA44-4223-BF24-06EF19C8CA90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1FC50083-1028-4E30-8A57-B18B4DB56A5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35A715B2-18A3-462D-929A-0D53005688FB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E23F8937-5CAA-447D-8BDE-3E459E8CC4BC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09B1E870-ECC9-4E5F-823F-3FB2851E35F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19A60DB5-FC2D-483F-B57A-8A4C46990A25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187FE790-83A2-4D06-B240-11238C46D076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4ED430DF-D018-4AF4-880B-6A5DB99187DF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34392B7E-7FCA-41F1-88F1-0B8F1FD4CF46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2787B338-5C92-4B44-93CA-4241B5CE6C8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11EE2333-3C81-41EA-A0C7-B6C7D2FE82C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AD9CC5C2-011F-42BB-893C-ED7AA1037F49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3EEF6B63-3110-4B2F-B0C8-93141A3A2D5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F0EA535D-A97E-464B-83D7-CA75EC35B16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B5F3AF78-F60A-49F5-B5F8-8043AFBE02A0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F86AE8AC-27EA-4A24-B5FF-9E4141FA5B9C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F8E1FCB0-DEA8-4554-B480-8C6661C0474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0D75BB33-B5A3-4246-B9F4-F656FA99BBD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4D7AF5D3-96A1-485A-BA99-85DF02516853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96DD9467-0778-403A-AA5F-2427510C3D18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E4741C21-9FDE-44C7-B3F6-4BBB8208BEC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D09DBA17-C9C9-4DA8-9C48-3CCCDB0E150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5D86BC87-17A1-47CC-81A3-66D3A0C6A080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397B84B7-D70E-4F61-8010-D17CA8088DD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94C9AC81-E834-4EF9-86F6-4CB05CB98B1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DE334736-1465-49BC-BCA3-890F701D838B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CCA1A618-07AB-4AD3-95AF-DA861215CC6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E54A0D3F-C806-4D40-8AFB-9B189F6264F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B457D403-4D90-4BE8-91D9-777BC3D9B23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89C04411-AA32-4F43-98BB-D296103584DC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04D9279A-D1BE-4BF3-BDC4-908E88E29E62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D5CE2D6C-1E6D-48E2-9C90-59C908BDF218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AD2740F1-D537-472C-A49D-101B73C6628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129D908A-3EA9-42E7-B6D6-4A6E3DB99AAC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DDC11082-A2BE-4EAA-87B6-9A2CF6E9D4F7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C461F233-87DE-41B0-8957-41EDDE8B8C59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B92DE54E-38C8-457D-A547-CFDC86147D23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2FD00A29-1F0C-4A42-B12F-C432DD833C0E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B33000DF-7E0B-4AFF-9013-1612886F4C8E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3EDE738D-8B32-4DA9-90C6-0D856C2788B9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35DB75D1-E97C-435B-9DB1-DE1852FAB4D4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A34EFD44-91E5-48A0-A1AC-E3089681F80C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E7B7AEC6-1D17-47A8-AE48-EE571F1C1416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3233D062-555D-4FE4-840D-9CE9344E173C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91071853-A13B-4DA3-A9FA-C1CCABF03C7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D3B47E1B-F21A-4B7F-A197-D655D3122DF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C59EEC9B-ED8E-4AEE-A668-D7E2A459DDCC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EFDB7A86-20F4-4AA6-B5ED-765E6E666332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6F3CB488-F670-4122-B5E8-C667B8AC415F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5A7CB885-BD32-4505-8B16-83E1E0964359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59F31A87-CB06-4BDB-BE08-7AA793FC6BCA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28A7F1ED-4B78-45EC-854F-3F10D00201B6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C209272E-1669-4BA8-B951-41AD73E62EE5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392A8668-FDA2-43A2-B444-26F1D6EAFA6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8488EDEA-56DC-4D24-BECB-B2E4F783EDF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C405B194-EF2E-4B8C-A07E-0FFDA610B555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A90AC70F-E8D7-44AB-9AEE-30D8A991DE72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1C7CD4F3-4DA5-4469-95DA-318E0295F026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44BDC05D-6C2F-4F28-B80A-57B62889123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2390FE0E-A9BF-48CD-BA02-0B7BAD7FDF6D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33A4240E-02B0-4736-A1B8-4A3EDF77B8BE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D634FCE0-047E-4243-BAAD-0BCCDB4F135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F81A7B80-F879-4DFC-B708-3CAE65BF8441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BDE2CFD4-67D3-4EB9-881A-7DB0E7042EA6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D8B5B920-5FFA-42C2-BC6F-0B012A2C77EB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6A8972DB-C741-46DC-B6FC-AC6124680AEA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F242D1A1-93C4-4DD8-9F82-2973EEDAD2B8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10AABD57-F984-4485-AC57-CB63C3FAD2C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07821A8A-752A-4F21-80D7-926301F74C6B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7A108CE6-2C88-4E86-AEC1-A061A8C8130C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DFB38506-BBCE-412C-9065-22AC23BE5795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B5FC4B88-2BD3-4C2C-BA99-1D7E297E5DD1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79DDAF35-D17F-4AF5-A990-EBDE7CB0539A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318609F6-FD3C-400B-821E-F2F200670C4B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48F963E8-E001-4DED-AD15-9EA5BBD625F4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DA4F44FF-60EB-4131-BBB0-C0BA7C4644D5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E2C25D88-6CD4-4B7A-BF31-BBD2B235C62B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307300C0-10FA-4F2C-806B-7E801F3B8284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60981155-93D0-4754-B301-CA5DFFC78123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BCAAA4BF-C566-4BE1-8209-19D05621E496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FB46DF04-C285-4E1B-84E9-398D21B3371B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67A5A24F-36D4-4501-AACB-5F4D3DED8A86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9D0EAED2-8FBC-45C8-BA28-AC9CACC7B188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8926E374-63F6-4F46-94F6-76601D271815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FF3B7702-BCF8-4DFB-A2AF-4D8BF7FA2B67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79F19B39-75ED-4238-B57E-473857C43D6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4866261B-6768-4AC4-BF62-D4602499808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09890A12-868E-40A9-8897-19E4EC97E37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04A6993E-DB5C-4011-8E56-87A560EC5E39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EA204DC3-106C-490C-83AE-BB0983914B01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630EDA96-3C73-48AB-BB09-938DCF1255A3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4CC805D6-BCB9-4CEE-80DE-519DBAE83334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F9304B30-41BD-45DD-BAD1-0E17D7F6C9A6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EDDA03E1-4179-411C-BBE1-01B206EC0011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D0AA1CD3-0C7D-431F-B9A5-7016695799D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8BA3CE5C-D31D-4932-9156-A52B974EADB2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D21EDA4E-41D7-49D5-9187-F5D17AEDA882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D4529A99-3A54-4E73-9426-933C8EF0AF5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DA7CE403-F376-441C-9C55-B68774338EA4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AA41BD6D-0AC9-4584-9657-08AD30F81EA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8FF75326-BA7F-40AE-8F01-37C754E5284A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5495F44C-D4EB-4A6C-8887-1C0623B0EC1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E38D21DA-A931-460A-BEDE-AA1814EF4D86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75B02870-721F-40A8-AED8-E68015E38AD6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E3878FF8-440C-4B2A-95D7-3FA4D5D58A6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0E0D64B0-AD41-4157-924C-494C585FEF3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F7B4155B-FF3F-447E-A953-A6790BF82E2B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CF78F0D9-5774-4EC8-B7BF-7283B6D350D3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1F5C8E87-0FCA-405F-8C5E-2212921A44C4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37E5B34F-9649-41AF-AA36-F23F955ECBCC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916DFD1E-0BFF-4742-B53F-28F12ACB3C35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4A0840D2-16C2-4D09-90EC-0808CD21614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39D9F3A5-7386-4A2C-9FD5-1E4B23CE364D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DE9BEF21-E4B8-403F-A88E-013E4B8712C4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E782D568-A295-4A1B-986E-B7971EE8481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AD42578B-BCBA-4B52-9DE6-7B2C115313B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C859254F-89BC-46D8-AB6B-7347957F71A8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E8267200-5521-4DAC-84D7-05B0BA6ABEB4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3D10FBA1-4683-4019-A630-A262A381DD57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3310C7D4-A4AD-4A81-A7A9-0158D27639C6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2BD254E4-32D1-4150-A779-9EDFA68B7C53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549B19A5-C579-4AC2-8223-D71BAA72B510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4DFBD0FE-57D5-49F4-91E8-8C3CD1B5247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74BF01D0-4F11-46F6-9141-B050336AF32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9068FD72-71C2-4162-A773-BFA6C338ECA3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B3B0BD88-38C6-4DF7-9261-20D598EE2FA1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FB2EE8AB-0CD7-4526-A6C3-675CDED98149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DAFEDB60-4CAE-407B-B8AB-B58C32A2C61F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8FBAD0D0-CAA5-4D85-A201-2AA62520AFB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3346ECAF-5794-40B2-9810-3D9934829CA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4E39A604-7910-4EED-84BF-EAEC2E1D0066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50215846-4876-41C9-8247-611294B914B3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A8F9233A-4D70-4E83-9510-0FD43418DFF7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9505B773-8434-4897-A327-4C77302A761F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665D24D7-EF93-4906-9081-4F6D459C346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E966B231-8FE7-4EE8-BCF2-F5E1C0B5E26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82227B7B-1FF7-4BFD-9101-C723170EE1EE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5977BCAD-7185-4AC9-BA2E-7DA1F7BCEA0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94D09A03-1819-481B-9C47-F3F3FBBECEA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8681D0BB-BE48-4699-AC2B-C1370DEC704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E03FEB67-36BB-46F1-8896-144FCB12A47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9F34CB01-4B13-469B-97F9-EF83D02B63EB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A7D0F338-3D13-4A97-AFE1-7CDFE08BCD1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0122F11B-C853-4904-96D0-5C62C527D1F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AAECFEE3-65F8-4679-95ED-DF842A204B61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DCFCD26E-A4C2-479C-BBF8-17C198A9D922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08CE5CAD-AD51-4B0E-A8EE-259548E28D9F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8B16670B-28A0-4738-8000-FD37FC8D88A0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84749697-224E-4D1F-9722-1460D1326D1E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E2C9ED1F-2742-4CEA-8EF3-91852FBB7D0D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A8F4EF75-CC8C-4866-BBCB-0405128CDB22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B926D2C5-C9C2-4FE3-BD9A-B2608931F2D7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5B756178-0562-4031-8589-0EFD93515B0C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23A1159B-94EA-44F4-A786-77145DAD5A6F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10F5F511-1433-40B1-8C2C-D1D3A6EB2FC8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39E78E23-1AFF-4E2E-ABC3-144F0432C2DF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CFA8F0DD-E165-4F35-9A48-50DDEA2A4C8F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38B16039-F56C-4D61-9C0C-1057E716778B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96B6D0C4-6C69-4B64-8D45-B6F7D3850204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F496AB9A-6BC6-4FAF-B34A-82B1D8A53593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493419AB-9052-40DA-992C-B56D43AD533F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D8150F2A-87FF-44FA-9C9E-0D5BCF8DB3EE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CBFBE7BF-88A0-480B-B2B6-7E95636BBE0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332F1990-A556-4D32-B29E-AC788066F441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988E72DD-4E0E-49E4-A678-FD2057958114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ED095183-B505-45BC-9143-62C32A3D65B0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12EF527A-4F56-4206-987C-A912F48F35EA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F20425B0-3B5F-4164-A02E-1259A69A662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44094B63-39BB-4152-B012-93F950EAABDA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98E388B4-785F-49B9-B6B0-0A6B3217B98D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19E29162-FE9E-44B8-9153-EBE73891955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6CB423C3-F700-4DAC-ABAB-BAA3B00F2265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8B347569-3C52-4820-A054-0BF88387CD2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A1F38A2D-BAC2-4116-9F38-A1849ECF7208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67F61AF6-6898-4A95-A4C6-B57D8246ED20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14FE665C-4EEA-474C-A680-F3B06B7FE46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E1E12DB5-1E83-4C45-BC31-000D6ED88F3B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6DDE80F8-75D1-49E5-AD67-2C33BF2E3A14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B68CABD5-E098-4BDC-9167-49941D334655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63452088-7C9A-4026-ACBE-A7F1071E570F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CB3AB1F7-F31D-4D3F-96EB-348DD7C1917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BA045D3E-B55E-4A73-B434-E07C55C1CA2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0528EFF4-AC17-4C4E-9F29-74514E445538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B08DE18F-2EB5-45C9-B358-54C9AA60AFB5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D488F71F-68D7-44A1-9652-564FC11EFF5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AE6B1637-403D-42B8-ABF8-F00A1AD7C2AB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6409369C-6F00-498C-B6F3-79E15225B01A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C0B9A533-EAE2-42A9-8B73-22474CEF93F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E4956ACD-6A79-4786-AE8A-8F81D4CC4792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99086014-5229-41F3-847C-37EC72AC5641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51D8672C-021A-40F5-BB13-ED18711DF995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3B1E837C-3C74-4E39-B4BD-88D043C9028B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BAF2F301-47CB-4615-BE65-699B1EA36CF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E21B9B52-0C58-49A2-80FB-EF12B9DA9E6E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B0A7496A-5BF0-4D48-8205-234376889A0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B2CA931F-076E-4C03-BF65-54D6A58A43B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8F5EB1E5-6239-4223-866D-DD1D07D4DB2B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17C7CE95-EA50-4821-BDFE-EE21E96B9E9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028FDD54-B454-4B02-AC3C-91AA8870343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0CE6B6F4-D8AA-4149-B445-563AE9A41EC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CA598AF6-8FCD-47DD-A6EC-64E5E9ED6CA9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4CB826D6-E0C4-48D6-B474-4C0AD25DF309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444E0B1B-4368-40BB-AC3F-6307A4ACC91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6BC39550-101A-4BCD-8358-7CBAE550833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57EC91A8-456D-40AB-9E45-FFE6CAD2AED9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F3601F15-0B95-4339-85CC-74E22E868230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34E56A31-743E-41C8-92DA-6CE2163A83EA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ADE662F1-34C5-4CE4-A626-29893634DC1E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23DAB461-335E-4761-80A6-AB127E9331ED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1FCDF38A-C2DD-4ECC-AAE0-3E8C6BED392C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2C91A6BF-727D-45F4-AB9E-93226576A68F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8538165E-EFCB-4DAB-BF0D-FB1CC928931B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F896AD05-9606-4AE6-BC47-9F06474AD8B7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2D3EC44C-A65F-49C7-ABE7-0ED532933EA9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987A31F1-B175-4584-B729-E2AD60FDD01B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483A9C02-1903-4250-9608-F2706991214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87938745-6C6F-4F5C-86E5-C1FC1A120CD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8BCDAF65-BFA1-4822-8B27-4CDB69F4191B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F9C86876-7C63-48A5-978B-50606F9E0E33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9E1F2B92-C468-4B6D-A263-4AE86B607650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15F13B7D-82D6-4C11-9B58-5CE6FA5D3B2C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92CA41F6-F505-4654-9BA5-DB5C87F3D652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6451EA9D-43FC-4249-8D22-33F1055A6C37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81DCBEAC-06CE-49BC-BB4B-4A229535BC4F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3B2993C7-C439-49F9-9941-235634B1CCA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4AB5B14C-E213-4E3D-B34F-95470FFE9E5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75D11C0C-C77D-4760-9FD6-D2E4F7B057AA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04679F74-842C-4858-9F87-7C0EF07CBAC8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544C8087-A832-40F1-B7F4-1A39E7CD983D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C056B33A-8BE2-49BD-B295-4FDE99F1C4F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A5592AB9-0F46-49FA-BDD0-F29A6FB91AB6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35354CE0-2D95-4108-8BD3-34498496568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3F70D264-D06B-4FB2-B482-F190A7A31A8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22F1BA27-F47A-4285-BCA2-7BD2B36C8D01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1F13959E-2956-4353-8A0E-C8C55CE8AE7E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0D155B2A-C324-4478-B3D4-0196C4617AA7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E8D131AB-1012-4DD7-8215-80AE0E84FB2A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4FAF41BD-FB66-445C-B6A9-3BAED8479565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3E437FB3-7BAB-44B0-B8F9-14CBE1D875F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CB9AFF23-71C0-4569-B4C1-EFC2E1232DBE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C647E724-F69D-4308-A82D-C9D890B27B8D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09A3DDC3-DAAE-4E99-8487-3E760CD92536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2A097D07-2CDD-4468-9B43-DF35A9D68E77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2FA36436-6BED-43D9-90F8-4F9A7F87115B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DD8E21F7-F53E-4FFF-98E9-5E06BD906417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82985905-F075-485B-845E-620824449F65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00573A67-7D25-4296-826C-00C09EA5B878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A91550C2-98FB-4023-AFEB-9D0CED6EF35F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D7765F6D-CB88-4742-9E14-A7BF896DBFC8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3981F5FF-C69C-48D0-9C29-A6B2DD71763D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8EDC14B4-CCE0-4AF7-B800-D3E2CEE24489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7960A58C-5D29-4DD7-A196-E14E242A6946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C7513323-2F14-4439-BD2F-63C5DF3889F8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A94567EE-E0A1-4E02-A62D-C69BA1574F20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5085859B-2CAA-4E9D-B12B-12C6E9303653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B8F887C7-A761-4E4F-9E21-6CB0A7CC7996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7ECFEC5F-92F0-4B16-99C4-87C5164A571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08DE3279-F5BF-4056-B974-717FB19BEC6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72DEF9FF-CC2A-4DBB-84FE-659F2D7BC24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F0363BCF-3487-43FA-8F4A-562B199CFCD4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D558E004-3539-48C8-A374-D9B43077185D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B5581C72-868E-4395-BEFB-6613DD043887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E2D4927C-091D-4D0D-B121-540E83795FD8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B223C7D4-DD4B-4675-B413-83328E9EB0F9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8DA4B608-2533-49F8-92E3-3C4E47D258E2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E2F5D007-5F90-4B79-A96D-BFDF463477D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CAB4D293-5AD5-4CE9-90B4-312D7B602028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6D5884E5-36C4-4156-95D1-98F10A369252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008AA97F-EF47-4118-AE8B-3858BED7E96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305A0586-117F-4456-B31C-CB08D4BE0E0A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7D5355D9-A465-4157-BD00-944F9EC54A7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7292FF0C-1C9D-45F9-95EC-C7C72277C804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00BF8EBF-8CEC-455F-8894-F2D6BC06C7A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C7CBF632-EDD7-4370-AB44-692C43F2E845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F6D5A41A-AAF7-4715-AA72-06CC1C55CB9F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C5A81806-C88B-4F14-9596-4B82B68976D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8A5A0837-458B-403C-9C13-15213DD43D5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F7F84E9C-AEA2-410B-97A0-19C231D39E16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BF6B6757-474C-4172-948C-5579A1BC5DA5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00ACE936-C4B2-4789-A179-D3BEBC7E43A3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812C459D-EE1F-4BDD-BA75-70C1AE43A87F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023ADDBF-1E8D-42FC-9FA6-22CC5110F6B7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FD102795-D9EA-47F8-ABC3-4E16735B4FB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B231823B-890A-4150-AA07-0DD2D0659426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5BA5C1AF-890B-481D-B34F-9B9AE98D49A2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6616ABC3-E161-451B-9523-D8AC80D13FA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7B4EC8F0-5715-479D-ABB5-B56C9DEB2D2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C2EF1143-2594-42DF-A245-6C1B7F2E9AA0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E693CBF8-7CEA-4213-B860-1C7BD2E4F0EE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97628A22-5C0E-4B6E-B839-3C96710CB094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28FEECE1-F8FF-4A2C-8BFD-46687A464A2E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376D15FA-2F60-4639-811B-C2729AFACAFF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A4035950-8B1F-4021-8F2A-BF595C9ED234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69EEC748-7EBB-4B9F-A5A2-92076915638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BD220976-622A-4804-ADA5-5F8FF4D5A50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60A6D7C2-C803-4902-B5D5-E2C608B876F4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43EE32B2-968F-4B3E-A628-92D12B5FD60E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85F3A0C8-5A81-4D48-915E-56F537FEC63E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333767AC-985F-41CF-A11F-218BD82096BA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F7862564-B530-455F-83B7-3A4F6CF601A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AB0EC327-5700-4356-9BCA-0A88FF2B134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1EE26D23-C3A3-41C3-9653-0DB7181A8758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151DC0AB-FAF6-4469-A917-C72CB27102AA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FE60DC93-6C4F-4C5E-8B13-6D0EC5599461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AB1403F6-BA82-4AF5-AC09-6E2F8EA666E8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0D82308F-1A32-4D00-8CE3-EF2345C4C14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48F7B477-00CD-48E2-9321-A0745D314A2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A0A970CC-3FAD-4FCD-8722-088841EB5655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8DE6B188-1766-4251-B77E-C4138C17EDB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3C8965DD-67DC-4247-B913-7D4378D4E34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C98CBFE0-FE7C-4E05-BF1B-1C6D9BAD1B6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F26AD94B-A753-4FDF-BDE7-328BC1D454E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4F4EE053-002A-47E9-BA7C-8A7BB09C9CDC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0EFB07D3-8160-4971-82FE-A2A7BC5FA19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688EA9B0-BE2D-4F0D-B60C-D83052747FE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C8F3DB28-8064-4B16-910B-6AC068ADC770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9444C694-E670-4C36-9401-AC818C958646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FBF7B261-E3B3-4940-A920-1D7256B4ADB6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6B8DAF02-7EC0-4AE7-8136-29D47ED5B1DD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7945D2C0-47CF-4001-B171-5AFC5E868AE3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9C43CD5C-C0DD-4021-9029-24C489EDE762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75E8C4AC-F624-4B83-923E-9165FAE4373F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48AD0936-5107-407C-BEA4-9F5CDE73A59C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B2DD426C-A6ED-48BF-B89E-1163594F6116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21E85261-64C0-4293-9015-DE6D7D446947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CD91778A-EC73-473C-89BD-DB6268C7553F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814E9999-2F90-4347-8239-CE92E1FBC089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30056186-E5B1-461E-9D86-F972719F6D2D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444F9D96-F579-44C4-9ACC-0A13ECD67558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33384751-0CC3-4F08-B789-B7AD9107A845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AA4E6085-7759-48FD-B0EB-6DC3BC67D7EE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2872A1E9-0C82-42FC-9380-926C14C0B7DA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8A906189-5998-483E-AAA3-2639C2ACC00F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D00F3DA1-955B-44DB-A33F-57F9F4DDF701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AD882136-FF3F-43FB-BECD-856AFB482BD4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0F695188-C3B1-4F37-A7E4-49833D8FAD4E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9F89598A-FB97-4CF0-8690-860B8DA75511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23AB52DE-45B6-4A37-868B-D0309CE2EEC1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ED556A27-1686-49FA-8972-4891C868B9B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8333528C-22CE-4114-B674-66A7B5AB35BB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F153020B-B602-4667-B012-3B260A4F3BFC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69E8E978-A52F-4036-82C8-111B5B1CA124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A941FCEF-3586-4609-ABAE-A4F174DE2E02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C1987FD4-EE9F-4AE2-9663-704785783D5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FE2B247E-9682-4C32-A045-ED230337801A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1BEA24CF-BF73-49EF-80EE-D76CAB1D70F8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C1185E7A-8ED5-4743-815F-697372385A8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FC728E10-471F-4012-A470-1A9901831683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6A22DA12-98FA-485A-9B22-B0399D0BA8D8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3332258B-D8DB-4322-A569-4F16E53BC74E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2DB32B02-8317-4FAB-9901-EAEC94427172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20420772-9966-4035-9933-DB4B2E5A6D6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99B1013D-75A5-4882-9DDE-59D85EC2206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E3126E0D-F9FC-443C-A7D1-8AAAB6DDE95F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41D0EF05-ABF5-4B20-AAF8-9EF9ED52CA54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3D5B62F0-8574-4A8E-970F-AA35B3673D2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42206971-7DAC-4E2A-9AC0-78A90C2D45B3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F64F8316-BFD5-431B-942B-F01AB0DF8EA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6B1192AB-FC9F-41C1-8E59-10E8CAC7B31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AD81E321-BD8D-4FE1-812D-3EF0EAFBDBB2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1D2B08A3-8AB2-40BB-AA20-A897718387E4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7552F901-D9AE-457B-A80F-392502410DE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7419E02F-516A-407E-87CB-B83FC2B16EB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9E520BEB-BAEB-4F5E-9EF6-BEDD285227C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2F410FAB-078A-4446-96DF-F98B357E7DED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18DE2419-EEAA-43A0-A82B-40C7EA709B9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99850D85-564D-4465-8EBA-1F5BD4170FA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D4B40C46-8F25-42B8-B0C9-ADAE26E13AE0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44739CB1-46D3-43B8-B4A5-2264A51B95D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389E4B9F-97A2-44C9-8D00-203D584D04E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E781A18D-90D1-4983-B343-8C8BF9D1CDC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65FB80F6-6E17-48E9-8E15-61BF62887E98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529DF98A-C1A9-4B8D-9A54-966B22887AD7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EE971808-A130-4C64-8F49-F8BA8A5DD9EC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2DCB6585-698C-4D0C-A8D4-B644C8A045F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38F8037F-311D-4E45-BD65-C75513E1F631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70B400B5-7283-4016-B585-0D16079D0CDA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33F28AA1-1C3E-48A5-9D53-7BB595280D3D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DA66153F-67B0-43F8-83DC-433E18900248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2C55E62A-8F9D-49BF-BF81-3AFCFE6B56FB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E0B8DEB7-23A8-4283-A9C6-AC9DCE6B83AA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34E125F8-2094-479F-8B19-1863A65A6D35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ABAD5C8D-591C-4194-8812-5E08E07528C4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D4C093B3-7061-4F11-8318-CC2B7FE7F3E0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9D800B81-E135-43E2-A6EA-53D58160EB49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7786D702-5CAF-40F0-BC8E-5CEDCF7AC390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96E6138E-203B-4C71-A448-E5FBE043A1B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0EEAEB1E-F8D5-47AF-A005-1DEB9E3CAF7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30F6439C-B5BD-4F21-A2B8-C7B72C5DF8A1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784E857F-CBC2-4903-977E-C7970F16D2F5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10FEDF79-5733-4A1B-A9FE-F52D8004E263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91A520BC-A0A1-4404-A171-5D3016D99C51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0FDBA9B1-8A8B-4BA7-8401-96FF99D81112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0E1D2246-8BA9-48B3-B1BE-70405783F3E0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EEA9E563-6754-47F5-958C-F3D67C3E8610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1C87340C-1F72-4270-93FE-E05B59D4613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57B77DD1-8714-45B3-A4A0-1E75A874BF3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C84BD074-799D-4C00-94B4-3D5E09D0171B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6BDBBFBC-1D80-47D4-9EF2-ED9B60A3F355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543D7285-BD54-45AD-B23B-46D2DED21415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6D98BCAA-C033-4A5F-B4C5-51FE9F8DBE6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4BC28591-54FB-4EAE-813D-2473B9B7C306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C95860FF-A269-466D-8D73-C197A51FB040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67A3AA5C-59A4-4D63-95AD-D06E9FCBF28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CBC9165D-172A-4448-9427-2A89122D0FE8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B87CEF97-39A2-4B3D-A53D-81BAB57DE1F2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9986C095-C0F5-40B8-BEB8-7DA1D1E6CC58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6BC58196-A5D2-46B4-B2F2-0924B7111BA1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6A22D289-65EB-4C9F-A2D6-7F9638ABB11F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1C0CFF4B-709B-4ECE-9B0E-AB2774FEB27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A8ED2E68-E381-458F-93D5-91E4F72D7234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720F4C32-B330-4818-9DD8-F8AF56DFC6A3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9B206CC9-F4DA-4830-899A-63B5A34ED9E8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9134E9E8-C5B7-4AE1-9744-F90EB6FE1928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E4027B01-BE33-41C8-8125-048EBB8FDB2D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4293E474-F002-4C81-90ED-13ADDDB19F6F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DEC8E8DD-EF84-49C7-81F7-5CD98ECE1442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A97AA3CB-5A16-4691-B9A4-0BC02A0C9219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A9F47151-317F-4FCC-B4FF-05FE1541211A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83014A95-CC0E-4B63-A13E-04BED26CC93C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BF13799B-D64E-458D-81C4-2DBC1DA1F4CC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D3BF4E71-5F3D-4ABA-8924-DBF5328829CB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8A2F003B-7417-4D50-AFDD-135302289994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48B8D3D5-9315-423F-AACD-4FC77CAE9C8A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D51E63A9-566D-4A26-986F-E51EDAA86CF6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8F7AD3D0-2007-42AE-B04E-96CC997530A1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86327B0F-3D9F-4A3B-9AD6-DD0A30265D6C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267C2617-170C-441A-9481-5168B55E554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CB822AE8-FFEA-49B1-8827-D7105D9BA66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4C857A5A-BAF1-4CC8-BE3F-792872CDEA6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EFB0835F-2F27-419A-A7B7-BAA4FF38B869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72CECE32-B8DB-4723-8455-E6E2AC41BBED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FA310E9A-CF8C-4AB4-B4E3-F95C62E4D2F6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C21B86EF-F2C6-4C94-8AD5-0CF7A8447786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B6618A8D-D8B9-4481-A23B-4E6582EB96CC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73BACE52-875D-4C3F-8D77-97DD4A175B0A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810DCA35-0F27-4BD5-A5D2-7B3331A7E24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64AD0394-F618-43B7-B8ED-FE577EF42D9E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13B7E309-FA48-4D79-903B-2F0E158016D5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BD3EC4E5-C766-4E5F-970D-AC6F47109EF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171FC7A8-7E9E-4644-9BBD-2B92614D74CC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9FCA51D0-8221-4AED-9B2A-911CEE4AB51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8E304ECE-12A2-41E7-B5C0-A9CE905DBE40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B73EF2DB-568F-4FA9-964D-9E86817A53D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116E4D3E-0648-4919-8B4C-CE2803BD3A91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0F2C39AF-CDEA-463F-BAFC-24390A835008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73D37F64-CA79-4C77-84A0-1A1DF3F7916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A7306137-54FB-4492-B951-EDEC2680E54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C8394EDB-1530-4EDA-AE30-E68D76123910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DFA468CF-47D0-4DCD-A662-E29D536E2B9A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C529D750-CBF6-4960-8DC4-285D631E14D1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92D7FD13-F755-429D-BB13-0BE1E2CE7C74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ED5DF961-0124-4C0A-87A7-B5E58171B98A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8D60F2D2-3BB7-4D8B-9F09-49999822837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022FB8AC-7725-4128-AC51-D93214915F04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C1CAD370-E2F6-40C6-9F9E-901F00F41405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10D8D4D0-D4C7-4047-B86E-C0FAD29F962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CCDA65E9-EC99-4219-870F-B4BB5D1E134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530751AA-0DF2-40E0-A87D-A20DF1D4E071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54A1A0F4-0AB5-4707-9AD4-FC9A3F073335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C29BF2DB-7058-43A9-86ED-489F6D95A155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2C7B5B12-950F-4C4E-A049-DD37CFC662E8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D6100C79-615C-4E37-93CC-FDEB6D2BAFB1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2679B1E7-A605-45EF-92B4-5BA9EF86C9B6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9868020A-C18E-48FE-8F33-9BC539FE465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09773CDE-04D8-48F9-BF74-176327C36BD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97B66805-92C8-46BF-9CE1-4810CA06D81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2C106B9F-CA4A-461D-AEB2-EDAC9943DDD4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D7E512C4-0249-41C7-84D5-3EFBEE1DA5B6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D8F313C9-28CB-406C-8AED-8F9560941F71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DBACD1DD-9B47-4F86-AB24-9C4AC380F98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A5F50579-0362-42DA-B7F6-B8501AE567B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AC749146-9B16-4E1E-9684-C035A300F28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4EB10DCB-D952-4698-8BBE-CBD59E4F0621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B04A1BEE-4CA6-4CE8-A42C-F4D70D900670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F2EA18BD-D62C-452D-92E8-6387E14C2617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B277B335-0633-4776-90C0-05627253B2E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3ADCDA6A-1355-4D9F-99E2-BCA35808762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281E035B-5741-4BB2-B243-482AE6117732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5A223ADB-13E1-4194-88EB-4F564B3A899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00C9C151-4EC7-4ED4-84A1-4815457830C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60F80388-EC90-4B81-89DB-62847E877A1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36D12D44-CE88-4D14-AB8E-352D4F23EB6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049B0870-DB94-455A-AEF3-4867F28DCBE0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FCC143B5-E8FA-47D0-802C-8D0E12ACF23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6F36A132-9F20-4286-8B74-67D1C93969EB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2A19DF1B-7AE3-44CA-A0A0-7DEC8BB48F90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18B14286-3CF4-4086-95B6-C21E167E7B49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7C74CFC5-44F3-400B-82C6-29ED1F4B76DC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BBBEEBB4-C963-4782-93AE-56B6F6F27235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73261253-17DC-49C5-A267-943A68A7CC4A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EBCE396B-2C36-4256-AB6E-A0F29F63A179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89A2DEC0-17FE-4685-8CCF-91A63FBC9F77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7B9A0D6E-FEBD-44DF-BBA3-ADC801246337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FC474AEF-8A3D-41A2-BEAA-BDFBD9A3169A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EBE0BD2E-6F8D-4D02-9F0F-1847F09FC838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EA4D5B1D-7355-4F36-A423-625731C78CD5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286A4724-F189-4E54-A001-2FBA421F2FD5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179B6321-BAAC-4C4D-A325-A8912CD745BC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1AC41A86-595A-491B-8C30-B3CA6BAFB519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EAA5545F-985E-41D9-B6F0-A718BA97230E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EBC7E5C9-6531-4708-B428-1FBD2672FD1A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3317FB0F-AE26-4F53-AB65-B85386491A9A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0720D9A2-DBEA-493E-943C-6D769B3D4D5B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17912C51-A3A6-497F-9DAE-BEBE94A41B28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406C33F5-BF98-4A27-8C51-C2BE0CD43D68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5E6522A4-1973-440F-AF71-CE739AE64569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D40E23EE-0B7D-458D-B775-1B0D57359CFB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23F8CB55-E1E3-47DA-A319-EB8E7DB26484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A77E598C-2CC3-499A-B72B-8BE84C5A80C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94EA01D8-73C1-40A7-B5DF-DF1FFF1D929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81842BC7-113F-4500-849E-F4A278697F9E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B3842EC4-8E5D-4CE7-8E0E-FA5566C45E2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D800AB86-8508-43D5-BAB9-761F82063DC4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6E3C910B-81C6-4C8C-B58D-CD52C3447F2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AEF75EFF-7569-477D-BDD5-3D053A46CB32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32696AB8-E05C-4DE8-ACC6-277472A52AA5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4175C7CC-86C5-4A70-930F-E79416AB5B8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A6B844CB-EA37-4446-A2B2-6F7F9972352D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1F32D6D0-B081-42BF-9185-E64A91A791D1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61EE846F-6CED-4F51-8246-A8D9877C574B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B7E0E686-2506-4F42-8197-CE7E724BD54C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160DC727-81EC-4EC4-B31F-0B5932D2693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DE3BB430-67A5-4A67-80DB-358A039442B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462E90E7-393E-46F9-8101-A1EF5D99A19C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0A6AA1E4-CE0B-4DCD-A553-774B6DD40E2E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4F9EDD55-E02F-4179-A1B0-DAE6B33608B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3302A782-505A-4F52-8D6D-45D26374D68C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990B506D-5A26-4116-8F0C-5A288CB6190F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7ECED26D-EF02-473C-BF36-C8159F72CAA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05F7C068-CAA0-477F-8F23-F1EEB6B06E61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790D8205-1B19-41CC-BB10-FDE64652C5D1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80083F2A-6877-492E-A3CB-E96A625807E1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CAE6B318-97B5-491E-AB5D-87C35B0E7270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306F193D-B6C8-46D7-B50A-C259051C150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51F49520-140C-475D-A591-499F73C22B69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A0E2F834-4FEE-4750-841B-5348D563DA5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5D8CAA6E-0601-43C3-B1C2-EE5CBCAC779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31550200-4CF2-4E6E-8871-22D8F090DEF6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3EF996A9-8856-4E14-828B-09C99DDDE93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869F77FF-282E-4F6F-90AA-AFAF1FA78ED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AEE92759-7DC8-425F-881A-9EF651ED37E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4D95CC07-B7C9-4A99-BE9F-CE93B7248B53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7FE1F278-5143-4476-AA1E-4767D0104D5D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7611F6B5-CCAF-4853-8162-F648FE0624D3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606E52E2-1B90-42B3-B399-B3244CFE94D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0BD1002E-1B23-4651-864F-E106844E2C2E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9C1967C0-2562-43DC-8809-58A2FE085877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9CE8F080-27A5-46FC-91D0-2280F7214BDA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EF2EA351-762A-45F2-8B6B-6B55CE5AAF39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3EBDC7CD-26F7-4C13-8330-4C3564473CBE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8518504A-586E-4CDF-896D-DB4D68DC5DFA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4E0B9B31-CBAF-43F3-BC7C-6A4ED82638F8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790E1E1E-3B01-470E-9106-909886156AEE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1222B4B1-2B9F-496A-9AB2-D851922FD44E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A20070E1-A9EC-4D77-A348-9F2B505784DC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BCAA4B02-573B-484C-8C6B-70E2619044EF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AAFB24B9-C806-4441-999C-A864C839F1B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96CC9476-BE8E-4EA6-83DD-DB9D22D7195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94D47A86-1337-42A7-9961-6DECBAF5C83A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0A976357-A8D6-4DF8-85D2-080B0033A8F8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AE686BBD-018D-42A6-BE6B-4A220AEF147A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9F485B72-99F8-4D64-9A14-76141E89204A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D91B4F59-24BC-4DF4-9AC3-D4E6647AC68B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A51ADEF6-7426-47AC-BA25-71DBCCC54EA2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D3B8E5C1-CD16-4458-9DF0-E86E87B59053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CCBFD8ED-58FD-4C0D-9539-8F2AF3AA4DA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204D9FA3-76A6-4F76-88FD-48A6344B961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CBEFE316-E5CD-4A67-ABF4-239CA2183D3B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7F281DEB-9A09-4FD5-AA95-F1F6870BD275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89DC367A-EEA0-40FB-B07A-F5436FC83282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69A002D5-1D85-4B7E-AABB-A7ED6E2CFCD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923C060C-2F53-4C61-918B-0B456F23BBF8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DD877ED4-BAB8-4BFF-B883-D9EB82A25997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E6255DA2-2D5D-4C8E-9992-85D6E55CD91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E135F0EA-7736-4303-9263-8F60F6FC0EAF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48815A74-BDA7-4324-9312-A668956222C8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260DF757-F602-4E2B-A185-BCDE94D487A7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5F6B7EC3-65D5-48F9-9344-E7899A6A98A2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B8177391-2E6F-4FA4-B672-01968EEA56DA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51938A4F-737C-451E-BFB3-FD810DA07F1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A0D47F43-7E31-4C81-926A-FA1BC8FC34B5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E451F053-EA28-492D-A387-7D61F1692F36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5D139E37-E08D-4B00-AEB0-E35E4572DD5B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178D5D32-5828-40FA-B144-75D7B13A9C5E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DF1ACDDE-9D68-4F2D-AFCB-E3377E4705C0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D70C29CD-7B0E-4AE2-AEDF-6C25BF513629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2BFC2134-28DC-422D-A223-35925AD00D27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1F9BC3C0-D7B7-4E40-8BD8-8B7639C60275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058CF1DF-66E9-4871-A6D9-D0DEBC2F8A8E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CB075114-BE9E-4FAC-8427-3D60328C70D1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53E4D390-9921-4751-A903-3D5E5886B776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31E77A02-33FA-4ED9-AB22-361F314C251E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FC8839B0-C9E9-4B28-9609-853FA41C1DF3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7D59F30E-CF6B-48F4-85BF-AA13DB5A1E8B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DD164847-1CC1-452C-B6E3-E81EC0A9DD80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2F76F0A8-1A03-4A6F-8D30-6B8F16F5A06B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DF6153D1-32AF-401C-A144-C74F61F751CD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3FF9FF34-2A15-4B60-9D97-8C94FF32DF2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44A6DDE2-45B0-49CF-82BF-CC6D1F80663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0DE631DF-6D5D-4C4B-8B2C-006D2B9CD98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57540811-80B6-4BC8-88A9-3B78A8DEB7C8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36C9479E-02E2-44E4-9376-8E2A36C9BE12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40919CE3-E8AE-4581-9B6D-C451920C2750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FB11437C-E023-41AF-BA77-9A506942F4C1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8BBE0FDF-2D4C-4811-812D-A337A0FBE2DE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DF3D2977-07FE-416C-B424-66567F64A42C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05A3B7C9-5787-45C3-B51F-421D1EFC671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A888D0DF-3C2E-41C7-82C9-3A331D00A2A6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B0275C24-78C2-4C86-A638-8DF05B74E1F5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1DD1D237-D5AD-46BA-A508-927DBDCEEE7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A019CFBB-0E5C-4E29-AA46-77657095F221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19B6F0A1-7E7B-45AA-8D4D-E3F1D5CC996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A4E25490-09D2-4CE8-AFC7-777BCAB9DBA6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670DC6EB-8411-401D-87B7-F118EDD7BE8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CEEDB908-DD0D-429C-B345-14902D3A301A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ED2146E4-6888-45FE-AB7E-886760B9235F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4A8D094A-660B-4CCB-9A65-224A3741B8C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ACA1F4E3-FF49-426B-BF61-AC0F980DEBA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70452195-E232-447C-9EE7-E8918C414732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2F79BF45-875A-4B6B-9C2B-7038CDFC0163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6212FF9B-5A63-4F69-80E5-1645C64E9ADA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B963DEDF-47AB-4575-A739-7FE5E5F40637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2DCAB12A-6F24-4CBD-AA54-8EDA9DD16916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B1CEC16D-8B8E-4B8F-8B9C-BE5B59A96A4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798AFF7F-2335-4450-B579-7491A56769E8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3887D729-C9EA-44DA-9F4B-66C2663CADE2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635979ED-A507-4169-8C38-3D290AE0D31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87691648-4D52-43AB-9F43-9FCC7EFEC41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4119812D-D212-4A87-958D-253C3009C667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6BBD765F-0D6A-4B44-A06C-3AF7CE450CD1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6ABEB844-B3D5-4413-96FC-338FA805D173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7681D5C0-3475-417E-86EF-184EB10D44C5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16927826-CA3B-45CF-A756-FE1623D1A925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35700834-A91E-4079-A419-BE559438D246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FD9BA95E-CDE9-4777-BA51-679A7C7FBB9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C600E05F-82F2-4E9E-86AA-60076DE3C1B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88955EFC-495B-4284-9304-8DD1B20AEFB6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0BB86466-9803-4BD2-83A1-646D09182F7C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D943C134-76F6-4893-A5FF-B4BAA3FB9716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0BD784BD-D3C9-447D-93D8-A038FF7A3EF3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F152421C-1E37-4174-90FC-2F1B5378B21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D3B45820-6A88-41F8-B546-771055DF51B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F746D5A5-242F-4452-9201-67D65C9337A3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6501CEBB-F895-4049-BE68-6BDBA013AC29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52E08C84-012C-464E-8BFC-20B891BE212C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6E1C0AD8-AFD2-48C7-B1A8-FA9205FA1AC7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055291B5-BB9C-4833-A103-FF74DE88847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97F4C975-49DA-4502-83DC-9BC463EF6BD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9DF7648A-CF21-4562-A449-6492D8505CB3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98528180-EEA8-439A-8799-31588B12B8D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F72E5A48-CEF1-4A95-903A-9AA853062FA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2BF4F040-0BE4-4579-AE45-ABAAB734D89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7119C17E-1037-4D69-969E-A8E56C08A49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A76BCD13-E3F5-4038-8D15-7C46060F36AC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4FBB1855-289D-4B32-B5B5-05682D281F0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3762DAF3-72CD-4896-B345-8E8590A3033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911BE589-18CE-4554-A9B2-F73F33ED0D43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A2C7CFE5-C37A-4C91-B511-61434A879ECF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A502EEE9-D878-41D4-A927-212110A010EB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D72C109D-339B-4BFE-8336-C350BC2628ED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A1675369-2B08-440A-95BA-B7915566F419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D096005A-8C6C-4B74-8AD4-624085B2F182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8CD4CAE1-430E-488C-B79A-DCD97BABA750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FBD9F9E8-24AD-4106-B2AD-6002CC499311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876957CF-607F-47D1-86D0-19CC66CC710F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6B14B4A9-7614-496F-8D98-86DE45C32DB5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5A657AB2-D4F5-4244-9878-A677B23919EF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BF29A36E-B5D8-41FD-8F0F-4CFE7F7983A0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45BC8D5A-0BFF-4F81-802F-8613E77E06A3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BC0AEAD6-97AB-4143-80A2-A93BFC0248F3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AFB4BADF-1C7C-4183-B4AD-9CA4F82EA0AD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CF589F02-3921-424F-8C0C-E196BFC24B51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B7465A4F-7BBB-4671-8FD5-5C82ED12889D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9AE66FAD-A184-49A0-82A9-9C1353F3607B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B2F98C61-91C9-4A88-9066-99CDD6EB1FB5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1EEBBB3D-7773-47D6-A2ED-221F5B7786EF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B8A86DB7-826F-45BB-A7C8-BB80A569780F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EE42D221-2563-41AC-8AA5-0F51C2789347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4C55E657-3438-47EA-8165-A0F05F477F01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98F27B55-52EE-4E8F-9BD2-EC70AB67945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69AA4DD7-5C96-46CC-AB71-964B48CB48D8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39C96ADB-3F6E-4A27-A0C0-BE748BC69281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0C4748C2-E789-4433-AB51-8033F87D3916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CDB6613F-0E7C-450D-8CB1-BD38DF44ABA8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F5A7B064-B73C-46E7-B92D-547FBC4BA15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7B31222F-8C55-4B45-87E5-85D663636F2A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806445DA-9C2D-4210-957F-1D4E7B79DEDF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32F3E200-B869-4343-BA33-088CA39BDE1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2B83ECCA-101E-4D96-9EEF-BDB59B4556F4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D76C5565-4BFF-4FB9-B58A-589736458D38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37F3AAAD-4159-412E-A22D-43BD2F0758D3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7D16707C-2314-494F-AD28-88A0391C0185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9664BD25-55DE-4B70-96C5-6F77CDFB06D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8885FD38-6FC3-4C38-9725-6E599FD5E92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3F1243FC-40C8-4651-AC0B-6924CAE24570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857F532A-AF67-4D3E-BCA3-3A96278B785C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97003536-3B36-4AB1-8C0A-78FD9BB2276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111E200E-08A7-4FD9-913C-175E25972425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DD5F7D08-302E-4850-AE62-65B32C9303F5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102DF022-486C-4AB5-B9F5-D9267A2ABCF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86407566-00FA-4009-A17D-EE9B318DBB8D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FEDEEDBB-6C42-470F-82FC-AA256493EE2A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E403AA4F-A8A1-44B8-97F1-01700F0873B3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90C50292-6974-4AC6-84C4-8BCBD6C22CB9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FF74A916-D13B-418E-A468-CD64CD8A8BF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D81755B8-FCD3-4151-A57D-3A399AF8CDBE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0E43222D-62A2-4C4E-BC94-6C278DB5AF1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298CC2B1-7E5B-4322-8B9A-02DFE2530A4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38B8E8E7-F744-463E-8A2C-8AD52F3F19BB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9F9E1FA2-B1D4-4E1B-9049-7D57496D496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8D58E956-22FC-4E56-827F-FF9C2500BFA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E2EC8179-92F2-47C8-A5C2-CF0CEEDA920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07493F02-C5E1-432B-9F11-3121338FFC3C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40A1DB7A-0022-405A-A31A-4BEAC2538B20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9DA7726C-1559-4EC7-B703-9CFB1401964A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60285F0C-62FA-40D8-9DAB-7F33A76CB8C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034E2C69-3DCD-4629-9EE7-98ED4E8C6D17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A8279679-79E1-456A-B93E-C54AEE3D2F40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49E716D2-4452-4554-99F1-3BB6321FC3C5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8DE42B9A-F687-4755-A8B4-FA0B4290959B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A5E46977-F92C-4978-9DAA-09711CA00868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1BCC0EFD-71B0-4DDB-A9DD-47731C53B776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448529AF-9BCB-48A2-A1FB-AA04DBAB697E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706B4DEA-1CC6-4D7A-A167-27900A954772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019FC198-8239-43BD-867C-3F718A349615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A2EEA5AB-91BF-4BE2-B36D-9BE7EB2833AA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3AFEF3D7-7565-413A-AC08-4A38F42AE054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1A90EED5-96ED-43B7-B4AB-6A3AB359628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99478254-4E94-43D0-BBD4-CB40ED2149A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625D8AB2-0594-4AF6-8B61-C8FF12D1C0E4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75499126-2248-48CC-86C7-C0E8B37D8971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2FD7A1B0-0B27-4126-9C03-9D6FEDEE421A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CB4D9120-690E-419C-85A0-C8F090B488D0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368832FD-53D3-43BC-87B2-045D3753ABC0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FBB35CFD-5A7F-4B90-A778-0C06EC7E096C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EEA6B431-C06B-4C43-8CF8-89F9C75330B3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D1B376DA-59FE-4E29-9412-B0E0C9575BB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91B7EB20-249B-4646-BAD8-91F6A5D8F04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7A1B746C-6AE2-4BD0-8F6F-891CBFC32744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A17FCC52-6F87-4D23-BCF4-094FF5A007F2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C5AF1274-CCED-4E2D-A985-602E9CBD3DBC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197792CD-B9FE-44FC-B1F1-3DD35FECB48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96197632-3299-45DF-BFFC-7B9FAA8585EE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B943CE9C-3586-430A-83A1-BB2E1922F091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BA4A18B3-ACD3-463E-8734-92A4E19D0E3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2CCC3206-E9A5-4C62-ACEB-A5BC669C5A24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DB7BC8C5-00D9-4456-A131-2A45843AE474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F4FC2525-F3AB-4D4D-86A2-48116F05EE7E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1875C332-7C23-4B87-9E30-644B49271D2D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87AFA10F-CCEF-4F1A-B8BC-DC184B5E9BDE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FF07FF53-C9D3-45F1-A9DC-BC076D6D1E2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894F1981-3320-45E8-AC3C-12CA92B9F46C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63813628-5AA2-49DD-A558-2A8ADC870695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DC485571-0A7C-467A-8419-8B4B93BF679D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1AA2F4B2-77D7-4DDD-ABF1-FF9768F8ADA0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FB78BD0B-AA2D-4351-871B-D39F5EFB27C4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CD0BDB1E-65C1-421F-8B6D-768787A65A7C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172A8EA3-14CE-40C3-B706-FCA9DD9CB6F5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EBC0A11E-50B8-4669-9534-D6D836EC29AF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16F487F5-8626-4E60-878B-E40B4CB2C5E4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53A8C662-A006-4E41-8962-AF265E7CBE07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A578661D-C6BE-4578-9D57-E377D2D673AD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1D4042A0-65D1-4157-8936-AE479001B4F9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191BA43F-784D-4B9A-8EA2-196947385BBE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19B4C25E-BC21-4DE9-A805-72B1E5D5FA22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9541BF16-7199-4F11-A41F-5660CFE39872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FCC0E909-4EDC-4A40-B68C-89D3A3929156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49437822-3369-4A15-9C5B-BCF9A5ED0BD7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72D40284-96D2-4476-AD84-6A32AE3397D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16DEFF7B-2C1C-4B53-958B-73EBB8C90EE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F60D7FAD-9995-44BD-8046-296232A94ED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30333662-1CF2-46FC-B8E3-31C7FC95D310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CD06BDB0-C744-4A8C-A045-2751B474FAC6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8460D9F1-C57C-40C4-BBE3-D691E447E590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2A3E7128-8682-4450-90D8-A5A1DA7061BD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891B4010-4125-4E4F-B1BD-774A5369524E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22396700-9688-44FF-A9D9-081657B4B241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E4628226-4F7E-443D-BAAF-78110583F34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22491F6D-C5D2-4265-AE05-493E4E8CB255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0976FC8C-2D33-44A0-8824-47BB71765D85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52E46F51-C74C-4C5E-AC5C-F075B9E269D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B2AF496C-5DA4-41CB-B792-353A572D17C4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5A2B0D6D-8DDE-40D6-9E0B-155BE74CAF7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3DAF07AA-AA45-4C53-93CB-D44B9E462FDE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2F171DE0-FDDF-4EC5-A387-E146AADBB8F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5BD4428B-5527-4975-BD61-831FFF85E2BE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BE08B34D-2C14-40AA-9FD8-082A0F2FEFBB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0BD00154-D218-4440-BD6A-697190FD43A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7AC92416-7484-4822-9BB3-57B834BC684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A7014CAF-C1C3-4CF9-B054-A7690E907F5B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32495B99-C375-43E8-8051-6380A1D1577A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F9F9FE95-5814-4C13-9343-05C268BCB7BD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6C6CB5BD-702E-407B-9992-070E2F8CC722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D5BA016A-881E-415A-8166-403D44DED8A1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11AC8963-7FF6-46AB-A3DB-B19C0561DED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E23F2184-9E7F-49C6-A9AC-097A7B13B949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37B6A6EC-F18E-4FCF-A3C8-C3551FAA2241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5B2917DD-2E02-4574-B64F-09DD2B449F9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BE9F3619-D014-4168-8115-AC1527FDCD0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A8FEDBCC-6E40-4B05-95EF-A288307DD37D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D3298582-5368-446D-AED0-0D7C2A806E3C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02EB0D25-3FC2-4596-9255-FBDB48AF1721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9D23218E-DB32-4A10-BBC6-3E11B9BD88B1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28580BE0-561D-47F4-9F05-28A2A40DCFDC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AE77F748-8210-4E5A-B958-4D01351F255E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E250D218-D644-465F-A6D8-532D8424224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DB6758CB-6BA9-4B2C-A6A5-53AD96D5500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C8BFAA0C-EC98-4C69-BAB3-FFF89D7BFB9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46D57372-527E-4032-960A-4A8425BA43FC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2C07073F-5BF5-4F81-AE4B-D07CBAFA944C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5D9BECD5-5536-48ED-9517-C95AD1753A44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068ECD68-97B4-4421-BA93-3B978047D85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E113C0E6-2190-4A89-8A4D-21D18344D93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955DBAF3-74E6-4B76-B44A-5C14FF9CCC89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A350D5AA-FF6B-47B1-8995-6525EA20EC44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88C99F0B-2238-47BF-9F3A-09722244CDA4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7370589D-043F-414E-8C4F-1EE02BC08D8D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FBCE5FFA-A16F-4E3C-A5CD-F52B9596D9E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015D4EDF-C111-462C-B29A-355732F52B4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335743C3-E99E-4EB3-BCA8-214311469094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C604D37F-75E7-4978-8EC8-9EFDC6DA418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BC9B9E53-F71A-404F-8348-C58229B07AD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C52B34DC-9332-4232-A02D-36B452CC8CE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413FA6DF-657B-41E6-8ADF-1914B76E557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49683D00-CF36-4403-88E3-23A1E6681093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D20FB095-C9E0-4126-9AF7-64E852627B7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404E9A36-42CD-4C40-A503-4E6E6AF95B9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EB652FFB-4CAF-480B-B356-88B90DAA6493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116B4B42-B955-493E-A179-6ECFF8283F17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3FBEF8D4-26E7-4CCB-B647-1A688C0F4B58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D32B178E-CD61-4B2F-B0C7-89568F996062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CDAB38DC-05C6-41C5-AF7F-BDA2DEE06AA2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556CBD28-D446-4E2C-9968-884453C6CC39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593DDAD4-4C1D-40DF-9D9A-BEDC08545F89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FA4D22C5-A7D2-4B6B-A355-D3BFA7E2A167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BE35F027-CE78-4C3C-84A8-7C3EE91C0648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061A591D-025E-4D8B-8A45-8301F3DB9ABC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693EB6FF-266B-442F-8520-3B21D3E9D737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1B97A14B-0FC3-41ED-ABAA-DEECD5CEF02E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FD3A4196-2A76-4811-8647-DF1AF7A78A3F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9889DDB5-CD3F-4D80-9A5C-BB7D47121A4C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ABDD4CC0-0D35-4DE8-9AD9-83927EB882C5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E94A444D-CE2C-48E5-AAF6-2B455744B937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30FEEAD4-E897-4DD1-B67D-299AF7D9FEEF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4CFAE851-5923-48B7-916E-B689CDE4D998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3BE0636C-2C0E-4A3B-8DDF-618F018CDD22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CECA9A92-74A5-49D5-8D8A-D813E14A62C1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389AD2BD-48F0-46DA-8688-A916389A62A8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44FA4EE3-4357-4551-9150-DCFEF78D258A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2396938D-2639-40F5-A156-000F24D38AE9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0D79F2B4-4D77-4217-A09C-0940F91CD35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623E1D1A-EC90-46EC-855B-9CA6DC1B96B2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3BFF16C5-04C2-4D2D-8D5F-2F3C11CB6C7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3BF60FF1-3309-4726-860D-B20F1D589825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D42702F8-3B9F-4EBD-B3AA-99A64EF8F155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EA1E7101-17C9-46AB-8856-02B55A3F12A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82A24D25-CD34-44C0-B79C-602091355784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0B9BA8D9-1EE9-4FFD-B62D-DC9399A33D61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1539FA42-A52A-48D3-8D73-830C067C2C6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3ACBBFBB-2F76-45E4-9E48-BFE693389FE4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511C62C9-6DD2-4805-A6B6-D88B832FBD55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18517C9C-73F2-4C5F-9D2F-3133966E2E55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249F7888-421C-4D7F-A0A8-894E51D38707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CF908AF9-20B8-4D66-9DDD-828FAC9FA5B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8E163091-FA8C-43E4-9897-93B0E04C89E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B95BB360-AF55-4539-8574-59D1A054260E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7CDFE445-14B1-496B-853A-2FA623A585D4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9FF03636-D2D0-4FAC-89EE-492EE00D3AD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5FB573CB-99BC-4461-9946-ADB05488FFE4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A5842A99-21B6-4D15-B55F-713B3E128E80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DB97E309-9107-4334-9858-29CDE4E73D8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C21A8E18-176F-4E3B-B7B3-B93C67CCDDD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B9B2ED8B-BB6F-451A-B598-62630235A329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31FC1425-E912-4E49-BFCC-2FE2362A83F5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6DDCC1E9-4701-4A5E-84B8-D741FBFA083C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038022F0-DEF8-4CEB-8104-51144AE3FE9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0D600941-422D-4C71-B4FA-200BE99B3C1D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56C7B714-8FE7-445C-A836-7E8645AA7BA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53F68145-E4C6-4D08-9022-7D7F4E79E4A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C74440DE-3002-4D59-8A8A-269EA0204EC2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ABBAA8BF-DFB9-4DE5-979B-7B5135303E6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12EF94A2-40FF-4DA9-809E-E4E2C0EDAC7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BD2930CA-9C88-4200-B670-805258B0274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0D10373F-242E-4EA4-9680-A9D8A5798491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817FFC13-2992-49C4-B732-85EDE2C781B8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3B8878A6-D28F-4865-9C03-1C4205636F0E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254B90D4-1A07-42A3-B544-6C37117080B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7BA1B964-21DB-4A3A-B3C4-D2F705991A4B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6C5A9235-249E-4EE0-B635-BA6BE140AD12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0185B56A-7E04-4FA6-85D5-67CAAF2CFF1A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BD3DD85B-224D-4F94-B843-D3270BA04D4C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A907D3C3-19A4-4EAC-B9C2-CF7783D3C4A7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32FE9468-726F-450A-AA1C-CBB4031ED1D9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3124A7D8-A8FE-4FC0-B80D-A04475CB8DAA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5DFF9999-EEA4-40B1-A6B8-9ADEB7659E14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A3F9FE7D-84A1-44BC-8252-84F29AFB397C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0AEC6243-DD9A-4304-91F6-9E45D2A3B1A1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801F9FEB-6EA0-4CA6-B9CD-22FE7D1B68AF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820C8004-697F-44CE-A4E8-D14D3E2DA32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B72CEB4F-70DD-4E4B-9129-B1A33056DF6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203C85D7-5520-434A-A762-7A051E25305F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21F4E5D8-7472-46BF-A21F-AA1244374C94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38470645-AF6B-4273-88EC-C1ED2C9B0303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8C9E7C72-6633-46C9-95E2-2993DEC4419E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DB4F5A98-0A4D-4695-A8FD-038C45BA6716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3C7BBFF3-A2DB-4826-881B-150A1430E215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12CAE739-5ECE-42B3-A711-70E2A2F46FBA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E9EACADD-6B8C-4AFC-977C-B8086D3C9EA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8A3CC4AF-ED32-4C3D-901A-63032F1FA14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61022467-92FD-47A5-8BEE-9A56E1D6674B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B9E29E98-7720-4D40-908C-F662A8E60B36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96F3ED21-1D4B-4FE1-853A-9930B609C40D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4597AC3D-8C49-4281-87ED-D514BAA9DA5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F8A7F2DE-73A8-427A-A19A-67BCC50C926F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064F15D4-9A85-4005-8F94-7BE3B5BB4944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48FC2DE1-6FB0-4B53-A78F-9F151C4BEB6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2ED9247E-3E58-480C-AF7F-8A6B77EC7826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56D1FAD3-7A24-4CEA-BCCA-31730DC4032C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8545A584-3599-4A3C-9DD6-96DCA9219E3E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D56CCEB5-F8FB-48A1-82F5-E076DE0B35C8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68480886-FA5D-4302-82FB-FEB63B64ACF1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8CF1C99F-3FE5-41DA-AE78-ECDD5C1B41A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2453069E-028D-4093-A2D8-96D0ABE59778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7F6ED390-4FE3-4CD7-82B2-1DB5D3F38278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F0BEA7FE-4F95-47E3-BE2E-542CCA964728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493F6E8D-641B-4E0E-966D-4AE45CE37E41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7A06991B-00A3-4D6C-87B4-FB23391F2113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DA40D042-E8E8-4F35-803B-498DC2CD92B8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F37D09B9-4E6C-4FC5-8FC7-61505D2BFC5A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85270428-FD94-4A5F-B656-D3F6025E6A69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9C254DA2-9E84-4A11-A888-2A464BD22052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901B578F-AAC3-4186-91B0-44F7100F827C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ACEE60C5-8583-44CF-8449-2C811DD86179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0876DB76-E17D-48B9-BB62-492D38EC97A4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C44C7393-ABBC-4F46-A139-2CFDA51BF1AD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3D1718CE-A955-4E3E-AD57-B4F2CC8180D2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9C859D56-3DAF-4806-B2D3-C12C012B67A8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6CAF8D03-B5F5-4A7D-9053-8F489F9F6A1E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A6D00764-7B06-4FC8-9B3B-DFBB2197FE56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77E0E709-637A-4F87-ABD2-6709CC62C3F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83312298-F982-4A41-9582-01992EAFF8B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5EEEEE79-8BEC-42DB-922C-9E83F7495B3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65D50A72-68CC-4629-9232-8604C49F893B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21F8FFA4-FBB3-427F-AFF1-C2DF8D170604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E50157BF-DED3-478C-9489-EC71453FBCC2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2ED69877-E0C3-4AEA-9443-68120347CD2B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0DE011AC-4793-42EB-8A62-DAD4E42F8B3C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23119C23-0EDB-4876-924B-DE91E20E4149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4F31D867-B1B8-4472-9BE5-D7FF6AF4B47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BEA15A66-52B9-414C-93A1-20E4D5A8FDD1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F8976363-D80D-4DA6-9A8C-5FF9EC8DDB1F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A5FE5C4C-AB58-4031-BB07-18A4CF0714D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DE9AFB8A-9A9C-46CA-9C95-5CFD3E7FEBBE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0A86F794-3C11-4DFD-9DB8-8EC2253177E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8097D19B-A20D-4CE5-9239-5B876FEA252E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A365BC12-D94A-4115-A85A-D247406CD9A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2798407C-8876-4FE8-906F-A3647AB39DED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932F4D6C-3799-4B51-916E-613073AF9F3C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C2FB0A64-2F3C-43D5-A279-A090E170C9E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06BDCC89-156C-416F-A052-B93437B8256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BCD18946-7EAB-4DB3-AD8F-07B96D19DB0D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80D26B4D-D577-4A5B-A3E5-06ED03FFE91D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AAC8A43E-2BD9-44B1-B15D-780E57E2E675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010963DB-35BE-41CB-A113-74723DB0477C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4C89B1BE-D29B-4C7E-BD7B-4E214952FBE8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454E2459-E335-43D2-A4D9-8527040B697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F9B0B388-3DE3-4CB3-9D0D-5847CA98F54B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D6677C42-50AB-4716-8F80-E216AC8DDF11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27C0F513-553F-4487-B295-8490AB5A597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240418CB-1941-4A42-9264-901807B2B59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77B2FCE6-E351-4FEB-83D2-D8C5CCF3D68A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276EF45A-F11E-4473-AE35-BD90D1929A0E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9C5C4E95-FD4B-4AFB-8849-E101D00EF89B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2A4A22A7-2765-4C70-8F0B-0DD50FC50468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54D99597-1887-4925-990D-6E27F61DE649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567734BA-9FB7-4593-BC54-F4BAF47F9033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1AAA4F53-A44E-4A46-BCE0-15469F8724D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3C7A8207-2D2B-4BFF-92E0-75544136B99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511D8AA7-A4CF-42ED-B917-F6C50682B4A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6963998F-A4C1-4818-9127-921D750341F8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165119CA-B294-41C4-8F3D-7FFD3088F413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C50210BE-81B4-4247-9D8D-F15C0D03DBD9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2220301C-BFD7-4900-9C54-A8F71C03EF0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5719786F-FDE0-45F4-A419-1F5DF132BD7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E0953A53-C8AB-4A39-A180-A54DB9C3548F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3188D883-ED20-4761-957E-107A9F3E6888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E7195C95-6E0E-40EB-B434-48E0A3508E1E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3F2864BB-0C68-424B-8A38-2F52B4B68E98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F8D366A5-E149-4047-BEDC-07D4FF0B881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408CB441-CCE3-48F4-8F00-975506580D2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A67AE6FF-FD0B-4946-8B3C-AD671A4A85B4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B3B68CB3-05D2-4C56-BCEA-E7941D5F793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D9B080A4-BFF9-4EAE-AB62-E7FD6BAD987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A2747DA3-7227-437B-9B04-F7A0F555392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0E4A18D8-4E7C-4A8E-BF9C-74B575F0D09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C302F58A-888C-4D5E-AF6C-FACE7EAB79E8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C8989474-CEED-499E-B788-4BD9C76838A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328F68A7-54DC-4268-93F8-C2E4FEB3E6F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438F03CE-E0E6-492D-993D-4571C92B542B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7CDB08E2-915A-4552-93CF-FDCB88B7FFF0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E5F4A971-481B-4765-9715-7A10C4771C24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3396BC63-F7C1-47CB-992B-51D61BC2575C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5C9CC406-97E9-400B-89B3-962940EF2F5C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652C66F3-A56B-4207-B3DA-61C379ED4BE0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D77566BF-D9F4-47CE-A50E-728C0E27B0E7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3E3F4801-FD79-4AB4-BC54-002CE9BFBE38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7DEE835A-32B3-4DBE-ACC8-8B612587D230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9A16222F-7149-45CE-A487-E840719B59AD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7B783391-B12A-4D32-95FF-E6A0F3823DD8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F3BEED5F-FB4B-43E4-926C-D52C5172CC17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3BE7B2E0-D6D9-4B5E-8613-E1CC688F5C3E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63F00876-57AB-47B8-B59B-1608B0A64CA0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D9421028-6EBB-44E9-86CB-264FDAF0186C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622E3902-8336-45D4-8270-25B5718572BA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C1A61947-825B-47B5-A659-D91419423933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AF7193C1-B81D-47F3-8B67-AED1216DDDF2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17DC46A5-A74F-4684-BA2E-4E498B4BC81D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9269CBC9-5DA4-43DF-9835-4040CA9A9900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3A3C889E-BB4E-473E-BE01-84E84FEE5AFD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4EABDA3E-55EB-4920-B137-14DEA319265A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58FFE630-B6D8-48F4-9E10-1C0ACA22FA94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6DA08E9D-14A7-4F78-B7AB-716285E5B3D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14C83EDE-FAC1-43E0-846F-7EB3CF33B248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2FC42D8E-C8D9-436D-A0D1-09BA0D7F0BA7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F274265E-703D-4DE5-8BAD-80F86B20B3A0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58A773D0-13CC-4B7E-B137-0636D962CB47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0C63CF1F-C0F7-45D0-818B-38518C0F473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5C35B4E5-DBB6-44DB-960C-CF18A6F09D48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B9A6C9A3-346B-4561-96CC-769697D9E1BD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C2A4623B-02EB-4B4E-BDE0-54532EE2D99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1F940167-F0AC-4AC0-ABF7-0B6EDCB10D7B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8590841D-501A-46BB-BD09-CD2062158691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09BA2A99-711F-4362-B8FB-AD9F90FEE756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B52D1C54-CC12-4D11-8462-E60984A12B81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351248AA-9B8C-4ACA-9BB2-AAFCF66D84E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C9C274AF-BA9E-417E-A323-13511BEEA1D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756BA5AA-2740-4927-9F1B-89D77CCD2816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7B9947AD-5F8C-4F04-B965-F51D2617AB5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DC8D2E6B-8329-420D-A54F-6723A2B03A6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3B3BDB3A-9A85-43C0-BCF6-3C27582762DA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17B04500-858F-4E01-B932-32FA265A35BE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858C160B-A1F8-4662-B24A-609AD4FB324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F3AB7EAD-F719-49A9-ADCD-78ED54E8B3EE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99E823ED-6218-427A-BEB0-693302F7672D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20078E83-23A1-4E7D-96FC-4CDFF27CE4F1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F187B904-808F-4673-AC60-C913A6253DAC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1404CD98-8340-40F5-9D79-E28819F217A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A5F2BCFA-40C1-4A1B-A9C4-25CC8F47F608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AB8A86E7-10C7-4E9F-B234-F62EF6D1E59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200575AB-4B65-4FF2-B97E-F51EB7D74E7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53F51A34-8C79-4F16-916C-0384FA5E8815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FA687E84-8FDB-40B9-889C-52CEBAFF78E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3228A7BE-1D57-4363-BEAD-68DC1640E7D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CFBCBC41-6685-40AC-8423-5E04EDD8D9E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3B5AFD26-7E05-46AA-9FCF-7887D5164050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C13CBDFF-132F-49A8-9512-F6AB7CE13034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203552F8-0535-4171-8104-ED6E8BFEC6C2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F62905DD-3CB2-4736-9D36-4CF797DBA22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ED2C147C-7C20-42C5-89F9-7B7AFE656D00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F248D9A4-3E76-4AA1-8064-854D77B726AF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76512D26-4530-43E3-B24A-6390CA0BCA06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CE7D2F4C-4D06-4248-95B1-BC26CC6FB321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8766F8E0-2DD2-47BB-94D0-D3E31F336D5B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EB6AE81B-2F20-4E3E-90DA-C2ECD9AA4914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FA582E2B-40C2-462F-942B-F7A0E8760914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DA0B0ADE-DFBC-41AB-814A-3D0C37D0DD66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837A9DF3-A451-4E8C-A744-4872D36CDA7C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1A65834A-D1D7-476C-B0DD-3B1142615C87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5CC46579-C512-429D-80E8-EEBE0D43DE18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9319C94B-E06E-4D0E-8FF2-C62903A8E1E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3F0458B3-5292-4247-A108-8212029DB31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E4C11D4E-6F0F-4FE9-9A86-99E29FFA4C60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A1FBB7AD-A40C-4A52-8D09-9544DBC0F652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7DDBED8A-4E66-4CED-A450-EF8851BC46E8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B25488D3-2AFE-40EA-BB8D-1CD699F02BFC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8571B154-B34A-41BF-906F-6EB3E8E61716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844087D2-D1CA-439A-866E-29A6155B2B75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412E6608-C886-4F8F-91FA-D61343C55C38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25A29AE8-1949-4052-AAD5-3A35BD98187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27388DF2-EBDE-4321-B440-E9BA5DD425D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A0AD7D41-7E2B-48E0-A6DC-170B971FC727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67D58888-3B03-4B30-BD56-498F5801D379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8E058BCE-F429-4433-B5DE-7D00DBC0E842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39BCB367-4CA0-41AF-9EDA-9DB390F6B53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C4E30589-5351-4494-A1E3-8428448D6C20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DE008E92-61E0-48EF-AF1A-07B8505B50F0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9C979A82-EA9E-4491-8B43-2977917766A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8715C75A-1595-4788-9175-27D91DD8CFAF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3D1F49AA-E8E6-4C1C-B241-40B14451AE51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04FFD6BF-46EA-42F8-B328-83B1D8B4B5C4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3AB87265-472F-409C-8646-D1625A289AB4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2BD09313-43EC-43D3-BCC8-53C385DC1150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FE92F8BB-8C27-40C4-A90F-59072BC18D4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411DAA2A-E3A9-4A41-9D08-10B407B2A7F8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6D2BB7D1-3560-4B3F-B8DB-FC7792431AFE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E45C0F10-0EA9-49C4-8B09-AB86651E8D02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D3CC258F-18EE-4706-9918-CE2E39A50920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12DABAB4-5831-4C91-A7BD-9DCAA4B1AA8C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D766401D-0566-4235-97D3-DEEC20AA6EF9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7BF361E7-9A53-43DD-BE93-A4D25423DA43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E90F6AA7-CABB-4439-8FC3-8A867444A09B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58CE6259-2BB4-4036-8737-F1E30E79FD2B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E17833D4-5635-4487-BB8C-0DF9F21D6FD3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7BC7D498-1854-437E-9754-CAF3204154C9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50298E9C-E056-4CD6-86A4-BEF02CEEFF1B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84D3A94C-0450-4BEF-AA1A-57F09BF42F63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85D09097-4AF2-4805-9310-6C73E9A2FE50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44153D08-7565-4D50-8A07-B4F57FE5DFDF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21790B9B-85DD-4E28-920F-E10168232A72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94D2B357-4C98-4710-A0C6-6E13E6627422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83CC4343-ADE0-4B82-A9EC-E96752DA8CA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A2E344E6-D55D-4BFC-AE64-80AB92AE55C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351491B8-8768-4B47-8E19-00F0743C20F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86856E6C-3EBB-4F1D-9249-66CE3558244A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4B57C96D-53B9-4100-9BBF-65B7E76E27D0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D2F80ED9-E8FA-4B65-8974-ADCD37671474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6DCB25BF-E2BB-49A3-92CE-EFF1FCFDF6AD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670E297F-9A63-4422-A4EB-49DD59F7656E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11037782-B9B3-4097-9D5C-329DA3B3A209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76CC04A1-85F1-4065-8B12-FAF9B09DB36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B10B19A1-16EC-44CD-959C-E9325CC4CFDB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DF5E15EA-7B54-42D5-807C-44A6B39EFB19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7E8F0B31-8BC4-4855-B023-202C366B900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3FA76FC4-593D-476F-B1CA-59838B95A630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4FDE7B8B-765B-4746-8F38-158ACCD906D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8505455D-31FD-4412-BBFE-9F514BA27856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A0E6F713-6A13-416D-B7A0-529F55E1CB4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B9CE67B1-58F0-47BE-B38B-1F9121AEE6F8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77F15CAF-02F7-4BCD-878F-5FF884EB3C11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91B9B499-71C8-40BF-A6B6-9F296A3CA91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AE5C25F0-12BD-4474-B912-AEC0695E672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7E6A846E-A898-4056-B410-5877493FB08A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8AA5EA6A-404D-43DC-A929-BB1AD0A022A4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8749ED93-413A-4516-AAB3-FCCBF160EFCD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A6D2E2DA-F2EE-4BC5-9B7C-DA733F1891F6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7F270152-AA84-402D-A5E9-BD85F7C0D34B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FF87C8B0-5984-461B-88C7-E06D7096A03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8787BC42-7237-4EBA-9DA1-A6770F07B1AF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EED4B440-3716-4A37-AF06-ACE91734994B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C1BE69B3-B311-4A27-9AAB-3CEADEC985A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D9AACD6F-D3D7-4EEA-9FBC-8531D4FBD90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6E96D783-1939-4242-869B-FA2AD22B90EA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2AB90018-B791-464F-AC66-1481AE1E62A1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518E8963-E249-4393-A5CE-57483FEDDB8C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C30AAE79-1D45-4FE5-9D64-EC7FF4A6EF47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DBCF1BEF-162C-431C-81C7-9EE824EA9AF9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8F8D9BD8-825D-496E-99B5-B33B0B1EB49C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7312A331-A01E-4DB7-8153-3EAFCCC16F8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3912FDE8-11E1-42F8-91D9-25015597AFD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D56F60F1-FAB7-4DB7-BBC7-2B006F3C1511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CAD2EA62-5F26-4C1E-8521-E143602715E8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DBDF7863-9F8B-4F6A-91FD-7BA525D91732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5C1BA09C-A2BA-4D2B-879E-F76441142182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DAC6DE15-6D63-4135-AA7A-89712774F34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1E6E9C66-96E6-4942-80E1-4FAFA0D5B40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68116245-E413-4FC9-BF3B-69889234440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13E5DF5A-D9B3-4609-845E-7E74EDA86BCE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50AE6CDD-D76E-4D33-8C65-5E4358326097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F5ABA61F-D917-453D-B67E-514998E91D51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86501EAB-224A-4C31-A7CF-4B90C99E6CB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6FB4DFB7-F2E1-4B64-9149-7E12C9EA55D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59DE2570-C046-4729-8440-6AE3C14BDD43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0BA41090-D271-44E8-97D3-31E92A1557C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2CBEE35C-19C8-4FEE-9BE1-652DF31650F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4AEDFEEE-4EE8-4FF4-96B6-78A036FCE8C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DF05EF43-00A2-40E1-9831-848DFFEDBB7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21A7066A-9EA7-427C-9D80-45ACB11BC20D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2B58CD67-32DB-4528-8AEA-B1EDACABCC0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A2F1D7DA-91D7-4D69-B266-48E6A947A82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9256879B-146A-4C7D-9F01-231F5F7ACBB6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23D5A42F-83CD-4147-843A-07AA48A5EE87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5F850800-D52F-462A-9ACA-607EF2DBEFB4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BD2C2B40-056A-4F0C-AAEC-6B43058B92A1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5B8C3C42-D514-487E-9C4D-2BDB473BF5C5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896C61E7-5631-4B1A-98F0-B113CA950309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01CA3042-EF2E-4CDD-B0D3-62F86BFE55FD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D36D56D5-22B2-4609-9D89-140BEEC6C2E4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C3526B83-4A78-4D60-9DBC-FA6AFCC216D5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C045A517-29DB-4CE2-A570-5C84DFB8C7EF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75EDACE1-2EBC-4924-AD35-378A91AC98C8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FE981CC8-F58C-4E70-AA19-157BD6CD8C62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D7B8CA65-5913-40BA-8C3B-E90807B4E90F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DEFD0DF0-385B-43C4-B7D5-08739A4D4E08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D75AA288-F96B-4B17-B8BE-51C0B6F5E634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F58E1CEC-4CD9-466B-A58A-5374009D47CB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81EB9153-CD6A-474D-A8EA-36175A118C56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8E55249D-F90E-49B0-9984-F2E72612B2D0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4C4B349F-C0E9-4F1F-B721-57716784B66E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7476CF6C-8919-481F-96D7-26E30609EF82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EB5A92AB-DB32-4563-8364-432562527015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B2D781BB-1A74-4745-9FCF-84A7DE6672A9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375234E1-BE9D-403B-B03C-AD908BD4A3A3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8511A7EE-A2B2-4311-AA88-EC2631514D2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4DDB0D07-F9B5-4BF2-9B77-B017036408ED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01B2B5B7-09DC-4523-AF3C-AB9122428672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0F886B70-4190-4CDA-8D3E-A371F70564B4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716E99A0-939B-4927-B84E-AB4A49D5F589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B869C340-CC78-4586-957E-B6ACC3FA407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ADEB765D-2D5A-4C24-AADB-1705B8B4A746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F3EFE4BC-CA13-422A-BCCC-F8B224890913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EB92D452-AAF6-436A-9A0F-5841B78411E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68DA0B99-D443-4BDD-B8B0-6C05EF409337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EE5BA343-2AE3-4695-9CDA-60D341A45DE1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4ADFFDC7-F235-4E06-A8AA-CDE1057CD84D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5ED4D85B-8E4A-4552-A2EA-57723C2DF262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9F7689B1-116E-4859-B32C-2AA16B2FA66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761DD937-3DA9-4646-B5C0-5E68CEB49A9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8D95636E-99EC-4414-9F84-A566AD1018DE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A96DB372-D8B0-47AF-B756-605F932F23E6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B9760978-2C4E-4908-B399-CDE19EE4596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32D42E27-44F1-4B26-8237-718BFEBE9ADC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80CA15B6-4C87-4D3F-BA71-46B3D6827465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286E2E27-20EF-4F61-AF5B-E292D2E614F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12FA12C3-C042-4189-8652-8143950ED8F0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BB5E6DD1-6419-4342-81C5-042EBF322256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F8CDA79E-4F54-4675-AF9E-2F97585E4ACF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574E197B-3F60-41FE-A6F9-D27B05257FFB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B5BF4766-37DF-40FC-AC0C-C1C56CEBD44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C80E8DB8-B7E9-4C99-9D59-DCE7E95F3DD8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79697EA2-A1E4-441B-A8F6-1254F4B9E87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EE28E9D7-0A14-4EE2-9537-19048903B7A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BACF1EEA-3634-4D8A-B665-3721D9289095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F1A9B1C1-EFDA-4420-BF34-574D0809126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6D5A048F-5B8E-4214-A683-20C71CDB9F8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A88AA4E7-4DCD-4954-A6DB-40C4E5D8E6C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399EA022-0B65-48FC-9349-09A7042B9221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E7C72123-B19C-42D4-B0C5-A1FC53F23AF3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94BE5BB1-F6B1-4FE7-8795-F9C89739AA46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F02E0196-F3F8-4EBA-BA45-743DEC083DD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63FD6A96-9122-426C-8BCA-B32F231DDEE4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C65D8666-8A3D-41B5-B5C1-92B32251F2EC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508C576B-B62A-4E0A-BE8E-A2ED0DD058A4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C9CBD4B5-71AC-4422-B40D-6BCBB03C4D68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15703928-2AA3-489C-9245-C49B0A5911CC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396ADA9F-54F7-4B34-BC58-719CEC496C94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5A850B22-81A3-4F1B-B38D-2244B5034D77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49174B72-A037-4622-8DBE-00017FD7A7D5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A18BAD7B-37FA-4C8D-A486-FDCAC418245D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C3E05926-6CC5-4012-BA0C-37A2E589D602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203CD61A-AE4F-41C2-9350-988B3BA71833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00586FA4-8DE6-40C3-BF1C-ADD014FFD25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0F176827-9F13-43E1-98E8-EF10CC8E1D4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B4387DE9-6119-48C9-8430-9949ACDC1349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FF886BC0-5508-4C1F-90C1-89010E629D94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BFC5B5ED-55F0-4816-9329-3972D3FACB16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4C110B8D-0C05-478E-863E-5886DAB09E2C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6A05DDCD-BD75-4665-9CDD-C754DE03472E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5216BC1E-00EF-4170-961D-88E582B1461F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C43679F1-A173-4CCB-A553-77D0153ACD55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B655C372-933B-4544-B46F-8C4F0C729C5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5E259158-65D9-4214-B791-C2DC2913EF0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85CA6B34-64CB-4780-9834-87385FD9F96E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9764CD51-39A8-475C-A64F-B6C9D6EB57A7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A6DBC4C8-5641-40F8-81D8-27A15BC5A8AD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DDA0D4C4-EF93-454B-80E9-2C604F6E57E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0E7D522B-F7F8-4175-8F4A-D2228FA95A71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0ABB80D7-59C8-44F5-8FA7-6D397C807368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74D13AA7-3B2E-4404-8E79-32E2429096E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5CAE4C89-3D8A-4A18-91AC-C09AE728E9FB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8786FF6F-A16A-40B8-A589-55D2A5E906F5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F4B0ACDC-8AD6-4590-8A46-78554E8986C8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2D3EEF1F-1EFA-47B7-BBD5-8596254F1726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BC9C6E89-335A-4E8C-AC9F-F40E491B60DF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BD8ACE63-F8E5-48EB-B192-FD57F04C27A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46CC90DD-7B56-4A61-B753-5507A85A50D5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7EFF6B83-BDB4-4227-9F29-B19BD47DB502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97580FCF-EBB5-4FA6-9260-36F72B74161D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170A8C4A-61E3-48F5-833A-8E1880573377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042F2070-B587-4D1B-AA63-1C8147FA4248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EC2CB7BD-58CC-46BE-B7B3-2921CD744755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65D27CD8-5B9E-4E72-AC23-AF309CA6C3DF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B9623355-B39E-47C2-9C8C-C31E52E5D4F5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1A76577F-2DB0-44FD-A75F-E3E836D23EDD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C6CD6F46-7EA0-481C-BA2D-B691EDBF7C08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FDAAAAA4-6F91-439A-A67D-F8661DFC4941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AEB1DCB1-18FC-4EF7-BC1D-949683FDF369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122360A7-45F4-4CEC-BCBA-7B64F386E1AE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FA8FA725-DF34-4686-87D6-8ED5D7A7C9EC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08E51312-3191-4501-9A80-299126ACEF3E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3AF2AA67-4E7D-4253-BC51-F0D8D6845F56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A096AFCA-E8E0-4D76-ACC5-E61952CDC3DD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E14CAA8E-DCF3-404B-AFC8-E2608FC46E7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B28E44E3-3C55-4435-81D7-884F719538D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627C00C6-DEA1-4147-8B39-87AA06902D3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447950E9-5B86-45CA-A48A-14E6E7695736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01459FDD-C3C2-4DA9-AC1E-2FBD7F27189C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4C6A26E7-5CBA-47F4-AC5D-F73694168F26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65D05C04-075D-4769-9D6E-F3D5C29888E2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E5451810-D711-46B8-95F4-E29DBC891119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0C2343FC-4010-486F-B4B4-9AEC054C83DE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452FEBB3-B91E-4D9E-B194-61462615B7B9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136E7E32-5E64-4182-B3C2-A715946C2316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AE601FCA-532E-4015-929A-E37DDD4CC216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F598BA17-0E4D-4C01-9A59-B1058E4D52B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D3125785-D22D-4862-8894-D85D51A756D4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0A9A042B-25D4-4F3A-8585-1A7AB83E181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01ABD57D-996C-4894-A1E4-370570E31FE8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6441E829-A474-4AEE-9C71-868AD5E79E3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465E4230-1077-403E-822B-2D7C6352C8A2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7B4748DB-9D02-418C-ACBA-C448FB6E0157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D7C0F152-108C-4B00-A821-D8B8E07DCC6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84FE8AC7-CAB5-4174-9C24-9BCB1BCE753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50A6E3D7-10D5-482C-9892-58AE5CFD58CB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34DA6EF2-D088-4185-81E3-A28BA90287B6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9DB9B758-24B6-44DD-AF65-C9A9422A48C8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4351C316-C143-46AD-BD91-57967BBF9476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7BBA96B7-BAC3-454C-A7F9-2BBB21162095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A302CED3-7F67-405C-A9A7-24F3C19091D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3B15169D-EC04-475B-9270-0B0D2A88820A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FCA7429F-7C5D-4757-903C-ECF1AB414F54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7700896A-CF24-42C3-A838-EEFA745EBA4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AC890B40-9380-4F30-8C20-9A9215CDC9D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BAFC15BB-810A-40E2-BC4C-78C26C383C48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2F7B12B2-9335-47B1-B42E-32CEDAA59A49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C3CCAB3F-1103-4F7C-91A6-4D23AAAF4A4C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34EFAEAC-2DB3-49BC-A1DA-6D056C83E8FD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54D56C75-2503-4755-9ABC-6E0901844860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54507BD1-8715-451F-8741-E3BC7AE7DFF6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79E48930-552E-405E-BF5E-CA7FECB18DC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AB18527C-7DD9-4046-99A8-CFFBD25FFED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07F33C06-45DD-4B36-9FAD-2EEC65DD51B4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47318714-070E-407A-91AE-A31E467D95D5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CD7DF76E-B4E8-41C1-8526-7DF6DBB8A9A7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D2D551E8-7E63-4AFD-8346-F1C2269DF7DB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38211853-7558-4E73-B7CB-30C9ED73AC2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E1DEA045-48BB-40C6-AA95-E5006D16C39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8C41F90E-708D-4BE2-8571-EAB6F115ECFA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69D31161-6109-4FF5-8B0C-099D67F71E99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E6800509-26DF-489B-8FC5-B08E828B9D45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19443783-5F92-488C-95A1-CA64C4010CE7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D5E8DF57-0048-4D72-A671-D81440D2E66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CFFA1F92-51E1-48E7-8663-83257CBB8B0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1B49BD99-1BA3-48D9-AE5A-BC6CF78C6EA2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9C053B35-7E1C-40B8-9B27-7A5D2F46552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DE547613-7E2E-4C84-AED6-E4DC205C724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6ABDD5C6-8E0B-447E-AB1D-82EB353F939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4BF27D71-7D52-4970-92D2-1457D9682C6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6C501BB6-6AD7-4E31-A813-67C9114B9C95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7B5D4024-1219-4E47-80AF-4BBB93288F8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5D7C93F8-EF8C-497D-97CC-102E11D98B2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35745793-245A-413D-A320-D3119B09005D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98EB60C9-6623-4F86-836D-1B60F06A410B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CD1BE57A-5CDD-4D24-A397-71D5EDC6DA27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6C063AB0-87E7-4B4E-B2BF-8D1D152EF891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87E3BF75-107D-40BD-9E03-2816C9628505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AB202836-6669-4C64-963E-EA9F747721B6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2C8649C5-9A03-4911-B291-365ECD08E51D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26CFAB18-82F7-4C44-82D0-5F1B2104B7FA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3E337078-BC58-4C65-A956-EE6E6BAAF1F0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F2FF9FF5-2868-4DE7-9B0B-CD23DA7E5255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028401C2-6097-421C-929B-3C698C9C54F5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08D3EAC6-FB6E-4D84-8DA2-8BD289462269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F308C2B4-CD05-4ED2-B98A-8CFB9ECAC061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B5EA40C6-FAB5-478B-A773-E71E2F6AF964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81F6DCBF-FB0D-485E-9060-2FA670D74992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532804D3-A742-4C0A-99E0-C625B5C3C7C9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A2C732E2-0A5E-47D1-8730-8DCCFE0B664F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3DDF2C16-394C-4FDD-9C0B-4158D5BD076C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A64DAC25-CCD6-4891-B870-ECBD7D5B0084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A8CEC25C-B54B-465C-A6EF-FC4A45BE6F77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14B71310-FBCE-415A-8810-62590A3ED13F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5AC8E166-67DE-4950-A257-F2B4027D840F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1BE00949-981E-456E-9A97-FE2F1631BAFE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88585F5A-1A27-4F0F-B6E9-F964A7684D7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E7AAF16C-3F89-428D-AFBF-4CBC1D956425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C0EB2E44-8539-4F4F-9A38-06F60F5DD784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E4A104EB-421A-443A-9A39-5C1AC0199A27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E3EE7C78-164D-4797-A569-0677AD181ADB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8504691E-55D0-4D8D-BED5-8734D9BFACC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055D09CF-7DA5-4F5B-A8E8-B563F8DDCC4A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D3C4631A-AB75-4C9C-ADD6-0EB6D2C7B252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8D7B497A-2B91-46BF-A7F2-17E0D70DF40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5A9A094A-7B63-4DFD-9979-627F1DA4B981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DD41C3A2-6A8D-4B89-BEA2-F59380BAD739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BF8ABD5F-2475-4EF4-A844-1F5C637DD5CD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05F97DB3-5D05-4DFE-8EFD-5D091EE0EE26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683A398D-50DD-4DFA-8A0D-0AAAA2D5142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A33C2FC1-C409-4D8B-B642-4886D85DB63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C2784276-4C4E-4B82-904E-6EF45A44C3B7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03554548-8E0C-43EE-B070-F105BD4C4D77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EB465F94-CC25-4449-A6AE-749A43E19EA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D4D9C939-24B2-4401-8045-C6759C41B011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E092B57C-40A2-4640-ACC9-D864F3608EAA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69E54375-CDD5-46C8-8168-A438D49141B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2F4E23AE-B4B5-41AA-BE0C-541613063D6A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70C091B4-E213-4BFE-8D5E-1BB7E1F790E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6AAB9583-E596-4FDA-BC77-FC3F1541B1E3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249431C1-8668-4398-904D-33AEAB9CACF2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B98C467B-9DAA-410F-8581-AB179FCD7BE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584A65D5-3537-4697-9439-3D47CFF3DECC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28B7CA43-0EC1-4084-BC52-614A04985AD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63A67C4B-99D7-4E8A-B95E-544866231B5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C29334DE-6866-44C5-99D0-3D0148124240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0A67AFE1-2CEC-4EAE-8BC3-9C3516B2493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F5F35A94-8634-4707-A6C1-D5FFD172B11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19AEB41C-98FC-438E-88DF-2DFFCDD806F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C0FF7EC6-01E4-444C-8AC9-D7036E76C90C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8B540280-E28A-4AC1-90BD-1D10BD04B5E4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E082ECAB-4CFD-4E71-AA81-8E2EEBAB5CFA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30DA903F-535E-4DCC-8DFE-F2C9C2368D1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3A13411D-6078-4AA5-8D51-10A75D8B7C34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068D274D-AA91-4B76-A872-69A5961B1915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C7F2926D-4B71-4BA2-B297-2A5F83878A26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A77A69C5-5F9C-4997-9DD9-91D6BB328968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83A5C32B-FDCB-4435-BD33-454836768384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878E4A57-EEA2-447B-9793-82FEA56B5C75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47FE2A50-55BD-4F28-BCA3-463C91222BFE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0A2F7E6C-3CE7-46D0-99A0-CE38B8DFDFC6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33C66430-8FA1-460E-8983-BF78318DF742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66B4CF4A-60CE-4778-8574-F1B4304AEE92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67F11041-B5FF-48DD-8163-E8A5E568628A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C259019A-08C0-4ABB-9F9C-053BF96821B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1D950555-362D-4D57-9A9C-64CF72408F8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4F131254-1188-4414-8F9B-932C65A3AF08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9BD2C63F-A2BB-407F-A57B-5BAA50BC1B2B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F589DF00-AF0D-4426-987C-E58A2E9A19AC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5E735E6A-B4CD-479E-A082-6BBC5ED901BB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64C4DEEA-E079-44AA-98D8-8785F3DF5108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9778E509-09C0-4ECC-BE7E-BA21DEF457E9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FAE39225-D5E7-4B70-8FCB-7E15F2CFD757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4276390D-F2CF-4B19-8B88-78AA7D49197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6ABE377D-01CA-4760-BFF7-E849A34FA9F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4F668948-CD3B-41C1-9F8D-CD90C545F852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277654CA-D0C9-43B8-8733-F5FDD354709A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1A7759CC-9EEF-4B6F-9904-09896009345A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1FD182CF-70A9-45CF-8FEA-74CB374CDFC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ECB12996-D5C2-4E18-B5A5-3AA323AFFCA6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DF29A615-08F4-4CAC-8A7D-E32CFB4FB6A8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80A1F672-F538-4BB8-9522-DDCEEF4C85A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822E7112-FAD5-4F1A-AC86-0661F93F892F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340520DE-5574-476B-896B-56692F6AD98B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A1695B0C-393D-4149-BF4B-52D20E96F50B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DFC0C1E2-AF9B-4CD7-AE68-673D3946EA34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F58A6C01-D964-4142-9858-2F10C8382A83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55081F62-6631-4ECF-89E2-6DD82A21FAD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3B17A2B9-F2C9-4326-8B66-1C556D756BBB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303B60D7-4335-479C-9407-B1966F44AB39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86F56232-09D9-4B79-9C56-2AD0A552A62D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BDEA79EF-0720-40E6-BAAB-DA84F671727F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35E9BC59-4E05-4B87-9545-C6E477541328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A48F7858-7732-49A3-837A-DB2F68BDBEE5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B60A2BAF-A305-4BFA-BAE5-9B50E4469F85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C623C1F5-D54A-4C2F-A44F-068BF57C375A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9488FDE1-3C3A-4328-A2FB-A2CADC5AD928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55DD8FE0-72E0-4ECF-95CE-74AC1B989D46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D05B1772-66B2-45A0-A5FA-FD99338F810E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8F72282A-0C08-44A0-B533-BD1E0F82DE22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D8950176-EBFE-4947-B307-1386E193DD9B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00B8555C-F074-4B61-A4F2-4435A1FD07B6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480BE618-AD91-4657-A767-1F962B067457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AF568073-72A2-475B-AD06-57F708BE396D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BF594FC5-D013-4DA1-8F66-AE6456126B53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8595A892-DE5E-4B77-B23E-4B5E303B518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B303122D-DBCC-48EC-90D0-27E5051D012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E296AE4E-F294-48D4-BA99-1CEE330042F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F7D93C47-205B-40A7-98A8-E946B2874455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2F351405-54D9-40CB-95AE-F4FC780BDA43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1AEF2031-196F-4FD6-A222-0E4E3BD6C984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15699C94-DC82-460D-B6E2-F36739445662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0F8CE9D7-64E0-4C60-8224-1F665BA0FDDE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D5694176-DC1D-460A-A947-710596FBE2D1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FEA8E31B-300D-4A34-9872-7F4A6AB35E6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93B1C238-4309-4C71-AE56-D55091B8ABE5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F215E56F-3517-4650-877F-23D3334058F3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1A4AA69C-2CB5-455D-BDFF-DD06B920894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825BF6C9-21D1-47E4-8774-88CB7E64E95E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C252CA6E-34AC-4971-86C1-33AE6BCF25A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65E63F4D-6E5B-4BF9-A249-F712DB401373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AB71933A-6691-415C-8006-6C8CAD0B304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3D69F3D3-0CA5-4A26-ADB8-DFC9DB8051BD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7E71CF10-A50E-4E3B-A140-736BC5970417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DAF6D50B-60A1-40E1-9AC4-1AA416F104D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58909F40-A7E1-43F5-B05C-554C75211B6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1331214B-F96C-4F61-BEEF-328E280BCE12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3353E09B-B2BC-4CBC-928F-81F152F39879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D45F0C4B-3936-4B89-BFB5-F624F5BB5A3C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0534E591-38B3-40C0-86BE-C5CA46C4C3C7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98DF8663-0264-4F61-8529-56640E1AE390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7F8D4E0F-8994-4AD6-8A16-1DFDE679364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A64510B7-0ECD-43F8-8CFA-6B7AB52E4500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47669E84-A4A0-4A6D-9C4B-51491AAF99F6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2CE531E5-9831-443F-AEB5-3D138AC325E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E60D2EC9-02E6-4E27-BA07-742736B639A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054A38BF-29C2-4C81-9132-4577CCE974D2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7D71F355-1307-4961-9FC6-5FD5EC5A6028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3893D260-F248-4653-8B7C-634BBD3F5AE9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32F0CDFB-4866-418C-AC54-A0F0736F0EBB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D59FF2C5-9E9E-4346-99A0-BF83DE45DE77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C93596B6-5B2F-430C-864D-2903CC47C2B4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3C52EA3E-89E2-414B-868D-03FFE6B2285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7536CD17-7487-4991-94B1-E6694E3F1D8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EECCE27E-777A-491B-9BE4-8EF55E860FC4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C012832D-2B8A-47D5-906A-F88ED5DACF65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936E2FE9-D2E3-4FC0-802F-DAB43343F9E6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96A3A802-926F-4C8E-8516-A7450548C276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5201A4F6-9612-4DAC-9FEF-079F2E17C9D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26F4A2F2-7C56-483A-A32A-B62FF45675E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F39CFE2F-0E5D-489E-A271-8DFC5639B1D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1C71B178-E6E5-4034-8546-59B21E6274C3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4E75F301-E93B-4B82-B96A-54039198AB5B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6AEC7498-849C-4E35-A76B-15DA02584E6C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D88258DD-66E7-4E50-9C3D-784F6082D6D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37B09E9E-C152-43B0-950D-329FF4C6E85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D07F5DDE-30AB-4427-A4BC-87D92B9348FB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02E96921-F02D-4694-A325-3BDDA03CEA6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735389CE-6B34-4BA9-9930-4B4BCE7FE2C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2C40FD4C-3A7C-46AA-BE0D-3EC5F9C7F65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58649F46-10EA-44EF-B229-D5031506DB8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4A2D5301-3FA4-450A-B9BD-BAD5585CE54F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87B93FE3-DA44-476C-B93D-86B464B616C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2D0E7EC4-20A1-4978-88A9-545E277306E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369EA14C-26B6-409A-8397-21EE8474FC6F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58E6104F-440F-4AE8-9843-C744EA5AECA8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08AC634B-0AD4-472A-B008-494E350F0744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928D335B-2A47-47F0-BDDC-D4F571C627CC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746EDB37-C344-43EE-AA49-791BFC4B07C1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44271061-EDC0-43BA-ACDB-63AE62C0446B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584F092F-A213-4988-AD1A-E39D200A9E2B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182FF4F7-87B3-482A-A7CD-01307F903318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8C48D85E-B236-4E46-9527-F7C56E35D53D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E27B0C4F-E5D5-4546-8672-B41B495B1A14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20AA0C1E-5EED-4A7C-B7E5-B3B1647DC487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236EDC51-D770-46FF-90B3-052DEA71381A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9AB5B5C9-1A28-4489-9CB7-EE8CF5C0749C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7845716E-FD10-45EA-B1EB-969C083F546B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96192B02-1B55-4468-8C12-038D2A71C3A9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2BFEEEEB-5A71-4945-9C04-69F142F87AE1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D99F2C5D-21D5-4384-826D-D01F9004BEFD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0F41CE5E-D446-4638-9947-B7671685181E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6A008FCF-BECE-48B7-9099-760CD1484DE1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58C4BD14-7C5F-4583-99FF-AA1CC0357245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53652369-C66F-469E-88EF-17E9DBD6B6AF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2424FA86-A579-4BB3-B19E-6066AC3C7B2E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013C75D9-2022-4A94-8224-6F770999861A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29FFBC84-DDEB-4C5D-91CF-51D015AAB3C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6A9E8650-5991-43A8-8D64-8F20657B78B5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67B1753A-2FB6-446C-B53F-54BA3E850ACB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62C6C1C5-D348-4E81-AFD6-EE947C33186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BE0FC5DF-E8C2-48DB-B057-617446CC3058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69DE2524-0EC9-409D-B2FD-CEA071F61F5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9760CF20-C524-4B6B-B488-59106E55650E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F820C2EB-908B-4799-A057-B0261195A906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FAF0B225-922A-4198-A97C-20464F9DA1C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370F0601-744F-401F-900E-1E4EB8FDFA05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AFF5C3CE-76E6-40EA-A104-CEACF2A933BF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2A593F12-9EB5-40BD-AE9D-933302AAF428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C7CD77F4-0E69-44F1-8CA2-B2BAB9EB2501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A494D56A-B14F-4D2A-AAD4-7E5568E91AC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C86C25D2-3FF9-4230-B8E4-75A5588F68D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02167A92-F0E7-431B-A179-60E97BE607E7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D2FFA099-33CC-4357-A667-EDCB42DB8E39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1D862CBD-3AB2-476C-879F-81C8DBC47EB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3770F011-7D97-4232-BB5C-9ED0B2FB07D3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3B26A9CD-FD9F-47E8-974F-88CCC9169D86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5AF26215-4CB7-417E-9730-D986B25F49B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172AEFFB-1AED-43B9-828E-010ADF0DA20F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62CE18F4-FDCB-46E0-A96C-1B80EF78D7BF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BDE5C71A-C0CE-4347-AD3C-B71604457FF3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31DE6918-92D4-4D48-B206-B797D4403E9F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F4099258-77B5-4D5B-9965-2AD0058E494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E7808592-64E5-4AC1-869A-7637EB175569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62996B09-871E-4CBF-8B64-73C95F004CA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E237D0D0-DF9B-4C84-A5AC-793C2088B23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24606FA9-8C8E-4722-A08D-6D0D75791C0A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E7F60AC1-7B5E-4333-9BBA-0C69427A6AF1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76B76B91-46C1-4C78-9E07-DA864E25DCE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6279FF65-ABB8-4437-9310-137E49A16CB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95277662-C47F-48CA-BC5F-5B4128BDB8CE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749854A2-07A7-4EB0-88B7-2343DDF96525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2F5B0DC4-C097-4D7C-BFFA-C972976C22A8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B1172E3A-331A-40F8-B928-ADF2D9B1ADF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463B2555-AEA4-4010-BF56-9E909C9E23AE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1AA7B447-6584-41BA-8828-84C94B2BE3AE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2A947190-8CCF-43CE-A938-E26465D2701E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C265C5F1-DBD7-4A94-A5F4-089B171B845B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7111B06B-C7B5-4A0C-AB89-9B72412D6D41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81D6B311-3349-4CF2-8528-FEF913CF0176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C08AE9E6-3912-4837-BA1F-5945E61D8A16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E5997EF4-4616-4AA7-B934-6F29533ED7A7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6981DCB9-6429-4DA3-BC84-4D8017085D43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09AFC4CD-C0B2-40F5-8A21-56097D7AABB6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BCE17163-1D75-401B-A7FF-FF91ADE04A3D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CDEDAE93-E527-4F44-BBEF-909FE957508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02C56339-6CA1-48C2-B5AC-F026E5E0487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2C45DA69-2AA2-4135-AF32-A77B8B168337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5100E8DD-DC5D-4F19-912A-05AD648F2B41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463F7B6B-E7C1-43DC-A347-F832343422A2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89A55FA1-8C0E-4E9F-ADC4-C3A667672EE1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FA240144-FE9B-4092-AE26-094EF5B21CA4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A671D637-F8C3-4D65-8D31-5FFD5342C38E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85A45FA1-8E39-427E-A39F-A0BFA156FBA8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080D1393-A7AC-4C67-BB26-3E5984C1C06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7B227F5E-98B5-45B1-B1C7-2BC27770AE4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BF74F41F-173C-44F5-A576-515309B35FE6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3D8FB460-DC6C-43BD-9FA2-E188878033BD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E32DE94F-A2E9-4434-84B7-5FF217C195B3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64C2A18A-BADD-476C-9CBE-25F7179D0DA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D4DC2F78-CA1D-4B52-B732-70EA757DAC26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B8693E6A-6D96-4901-8278-1653B33D0FCA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00A91CE0-1D9F-4410-978B-2BA32EEC5DA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17ABAD4F-330F-4872-8863-05574E4A6421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2EE8B7DC-57F4-4B6C-A729-604E5156AB82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A103CF9A-90C5-460D-88EB-96237A7E868F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C4B0C4F2-E716-43CD-8B2B-D35F2689D598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5C0A70DE-4382-4208-8A6F-A4653E17B89A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A0664E3E-3CC4-4D4E-87F2-9C34B9148F9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59E7D4D4-F9B8-4AAF-A9FF-9FBEF6287D3E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2DD5D6B1-71E5-4567-A1FA-BC31FD1C29B5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05DF8AF6-BA48-45D5-9EC4-F3E87BAE7008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CDC22601-4F44-4DB1-A892-8032A5EED368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68BBB051-48A9-4614-9F79-6DE4D595E099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ACA371E2-472F-4FA5-9C0D-2D35DA27166D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7494C0F6-1C45-4782-9CFA-64696F328760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BD2C5713-0366-4CD0-9979-FFF046464055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98B087E9-7A29-4D81-BF1A-6F5B70C4D82D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8E08AFE3-7DFE-4A3A-941D-4BCA18C4348B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DD3B4C19-1E8D-467C-B9DF-D301E5A704FF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38748B1E-571C-41F4-BFFB-CFCEE530A1EA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8B3A7CDB-4B14-4FCB-8CA2-B940C38FB814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8FF4A8BE-2ED6-490B-91ED-6DE4A8AD551D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8F4A1A49-4D45-43CC-91C7-CF9C10A92D67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D93A353B-6A00-42DF-B444-BE655C7B05CD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8618D3B6-B4C8-4006-B7C3-078A2DCF89A1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32DA40C7-B6A2-4E55-A22E-CB69E092094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70587972-F317-4064-80D1-A62D445E0A0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849FC5CD-BA1C-4DC1-92F2-488B011767F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ADD292E4-E543-42B9-8485-9FC256718E26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9EF7F09D-554A-4612-B927-1781DD4A72F8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90C272C2-B351-426D-A296-BDC7FA51DF96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2EFD7031-872C-4619-89FD-4284F625896C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4CB1FEFF-C312-4F8D-A8B5-4B0FE2624520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C44D0D90-55F2-495F-B8D0-1F8F29F95C98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85BFEC3B-7F74-47AE-AFDF-43EAA853539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A753125B-CCE9-4E53-B9AC-017FDD6AD2B5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820124DC-D57E-4026-AD74-C3578D719EE4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F7CA2075-959A-45FB-BDBB-327A3ADA895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9819A902-BA2D-43E0-A497-5994DF5B62DC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5D8D6C20-FFF4-4D59-B86F-DEE8AF1C4EE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8ABC9E70-FE7F-4B91-BE93-9E20F03B248B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ECDA0E29-B4EF-4202-BC29-D2974B1C2D4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E8AA31CA-8314-41D2-BA89-4BD4292126AE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A662E642-539F-41CF-B1D4-1F553B9DF0DA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9FBFA59E-BF11-44EF-BA13-4A11459C91C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5759F650-ECDD-441C-9672-4F5A3A567D6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C7DEC468-B594-4797-BF64-EA979735C7D5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1425B24C-886A-402A-AAB8-3145932ED08A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ADBE3D5C-D5EF-4FF8-8613-1191079D8F5A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D68B6B99-DFB6-4933-AA88-131B3E70B2EB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2A8ECDF8-F0EE-4192-98BA-019649EEE999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8DC3C7E8-08FE-48E7-BB5C-FC6DD034A70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8F68B4F3-4EE2-4B34-8D35-1470BB6046E0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72C62DB0-31CA-47A8-BFD0-8F3B195A59B6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35B1C016-BD1E-4845-A0DF-5A315E43EEE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F2593FF5-8D66-4B21-A9B1-3F6C845B593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CB7C3991-03AA-4D68-86F6-8C55AD68103C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F61EF2EC-BED0-45E2-BE5C-E3AE6E70384A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80CA96BD-9F44-4DAC-9693-72769A0D0C3D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05192077-6935-49CB-96D4-0AF66C2C36F4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8476D1EF-3741-4B5C-A3D1-F3CB04F7108D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87CD53F1-B40D-4B15-B30B-8A8C803BBC07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69C4C610-7B01-43CA-9D03-FE2AD3001C5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D143E97A-8BEE-4F90-8261-224669D8F26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B26BAEEC-E9F3-44F7-B80B-3219BAA7375C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3A6D69AF-07E5-46A5-9833-6EF388CFB635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32F12AF7-DE14-4087-A184-A313B52031AB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F2517DE8-03EE-42D8-BE60-4B8FCAA0FF32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A2346CAF-A13D-4135-A71E-EDAC4C1CF38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0F0026F6-B775-49D1-AD63-18E2778E923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91E3E4AD-6181-4A16-AC32-CA18EEC7651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02BF95DC-F3E8-4DBC-A55D-0AD14647EF37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4ED7919F-4C78-417F-AF10-081F14BAACF1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0850D856-C747-4F9B-9412-4A5222760B82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BB2DC4A9-6CA4-4674-9F86-80799795242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235547E9-C029-4D4B-9465-EAA4D5A08F1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C4211088-BFED-402F-9C75-19F2C11B4802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3351BC6C-CC5E-41B1-B41E-06755C3C736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31A7B3B5-A8D1-471C-8635-B73313767FB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F42D419E-5DA2-4C63-8D8D-DE3E4B37FE4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7DEC7E37-7E51-470E-8C61-C8F6704BA37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C27394DD-EE1E-4425-A0BC-EB0371C8B98E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9DF54643-A05C-4DA9-AFAA-6E39AB9C00F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1E444034-D079-4B49-9BDC-41A3613B7C4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ED434D56-CB45-47C5-977A-84E98955ED75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33D91B57-98BB-4462-964E-0E25DED242D3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FDA4272A-28A7-4B5C-A5F3-0C2CBE36650F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B028233E-75F5-4665-A0FF-BEF754638A82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AD9A9A73-6208-4E92-86F8-82CAC74E1EF9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03ADDCE5-621B-4F95-B81D-B3845128D92E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BB148EC6-388E-4CD7-8C93-2E7E6908D7AE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E56A19E0-4BB3-4311-83AC-A3FF078F2F0B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380C20A2-7AFA-494F-87AC-769BAD3BB917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11598957-3470-42D4-85CF-C366AD27FE32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904CBD93-FC4D-4769-A152-47EF8CB67C8E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621B5CC5-BE80-4180-A9E1-A33BE6846B64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24CAA1A2-A488-4B2B-8F1C-C372DA469A84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19F07A7A-828F-48BB-BC37-B1A13CC0E9A4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2ADAE230-413D-458A-86E2-5E9BF7D1F5E2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D0EEF820-1475-4AA8-BF0F-48E2FD7E7E53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DE62C08F-7998-49CB-8B23-DBD36E9BCFDF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9F8B5B6A-5A2F-42FC-8E73-932BCF1C1D08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49D1783C-22B3-4987-AC4A-19DE4B67E46E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41891B45-90AB-4C7C-A91C-DBE07C042333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317E8205-C07B-4D0C-AF32-DF34282EBE54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3A1FE7E8-76BB-48CB-81BD-0606C5EDF64E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07169041-0705-4585-B365-8728B78586A1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1CB7539F-496C-40EF-ACB9-EA5D14A4048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3FBF2ECA-59F4-4456-A312-F7F95995F329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A3E333FB-8B23-48C2-8DA9-56B62D6B14CE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B0EBD879-2ABD-4F22-888A-AEE9B83D5D09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618BB52C-ECFA-4239-A38D-92D5BE44EF1D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F4F7BCC0-8FAF-4D26-89FC-71DDD14717D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A6C2F063-5F28-4EF1-81A1-4BF93C421047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7721D297-BA2A-4731-9825-86778D2D8005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E08507A9-BC4D-4C19-8E8E-1A05499B312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378DBD17-5BB5-4755-9330-638861E44871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1F873D40-C2D8-49AD-8956-EAE9077511FA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6B08A508-9ACD-4AD2-9905-FC8146AA4AED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6FC3FDD3-1CEB-4EC0-9278-350CC8DB906D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C8225025-E88C-425B-8378-B30DCA8AC1B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7E3E1CF1-94D2-487B-B2B3-4C54E01BF6A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7E192E28-6E82-4D27-B036-562A79F596A2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899B001A-396E-4F34-BB15-0CA88131592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AFAFC5DB-6F89-432B-9F60-7578888F139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40D9F3F0-FA54-4282-8B39-66E0568ABCE1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AF6CA2C2-60D1-4EC9-B346-6A2FDFA3B924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B4EB83F5-13C1-4D41-A1A9-35DDB9ED4AC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CF110A5E-0C34-49B2-997F-C58BD0E3C0A7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5770416D-212A-4AD0-8D89-05A81356390D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DC806FBA-2AF1-41C3-BDFA-D2C3E917610C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09584D54-5C39-4148-B5A6-3BD595C4B94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E8189928-3F02-410D-935F-A053173A360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F16AA619-17C4-4726-8835-FCBF63A6905B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57256AEB-757D-4C16-944D-54243226E02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DC94525C-CACE-4546-BCE3-480DEB3F33E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296C2F4F-8393-40B8-A2A0-66A604C381E8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0EAE9137-5FCC-4A12-8DB2-80B147920D9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BF541D6E-E0C5-4A09-A720-06E2999C3F4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498B2790-0AEA-4850-949F-AC52B942EB2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F7B2FEA4-EC45-496C-9E7C-7EA083438C1A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215CB367-0B27-4872-A6A1-04A800044848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2B8D81E4-4973-47A7-8BC3-226D0E864EE7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56FD8F7B-8B7A-4587-B902-1DE8C08C06F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22C5ED8C-B277-4C3C-AD67-F1AC94B205DC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958E39E4-82A4-47FB-B10A-B769626F41B4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F2380733-CE1D-4722-8929-C0F8D2ADA5BD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65E37385-69BA-42A0-B9CD-5B515F35E56E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4E48FAFC-DA75-4920-98EA-B4D38ABE2827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2C365480-DE5F-4FAA-A013-10A9332FE793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9BC04BF0-8DBE-49DF-8CA2-2CAACD3B1930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ED331368-0ADC-4790-B2EC-E5ED8D16FF2A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A0FAFEB4-45A6-4087-B2BF-47D9493863BE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8DF37BF2-FE6B-4EE7-BB09-894EDF1EDB03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A200A133-8F93-49EB-B150-8C2F4344A246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6DFBD605-34F4-49C4-948D-B1B48C44A7B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9FB326E8-7916-4B83-BFDF-40AA59FE284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6BB2B057-0BF9-4E00-83B3-861B349672F8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C813F705-2034-4B08-AE4B-F5B796FD3317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07E49F6C-0AB8-4AA3-9854-190A98624991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9A37198C-A1DB-4C16-B26A-E8EF41448F40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F8F4F6B5-3072-4EF3-9CDA-BD271E68E1DA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90BD2A1A-0602-4584-93F8-67F762AD852E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44858C39-517F-402E-9B95-B542508544B3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EC42F7B7-E67A-4802-A8DC-EAEC8A3D89D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75A3BDEA-5D7D-4E07-AD31-50B084CD139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38F75691-798C-4E9D-BA6E-B4E55FB61A12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91C5DBE2-8B15-4961-9889-116D46D8C7C6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DAF7A831-0E28-4A2A-AA05-A84C63F28544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C77FE0E0-9077-48FB-9213-8D9A34D75F5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576DD513-6BD5-4012-83D7-EED58D138DB1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1C995845-5D06-411E-A49A-EAE2B4EADBA4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D28607BE-E3E7-4043-A3C2-4AF9E354B0B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9DBD1BC2-BFCC-4070-B2EE-BF16706F5647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5A4C49B7-4EFF-4E96-91D7-4C803AF6E691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9A2AB6E0-ACDC-4B61-9945-9166B7FFEA4B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8CF24085-E4B5-454F-9BD5-CC63DE2DB95C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00376A88-D8CE-45C1-AB4F-724A468EF82E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2A30A0F3-9998-4058-88DC-EBEB85DBCD6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BA81644B-2040-431F-ACFF-8A0C6E4D8BD0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FAB5CA81-084E-4965-B015-D73E4C625264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AB829216-1241-428D-8CB4-1A7265FFAD67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4EEC644F-3290-416D-B4D4-781513751AA6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AB61E2F8-685D-4F35-AF31-E48B06C4FF15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F67F656D-A925-44DA-A868-44173D659C02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1FE10F84-3416-402D-93E7-F0F82AA541AE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78474FCC-2CDC-4358-9410-F66EC5D21C14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DD6DD095-1960-4D74-A85F-FBC3DED8E80A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5D857B2C-4FD3-4F73-AB46-F66A53A53749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2C787065-8845-49CE-892A-AB5FC3BA580E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EAC59267-111D-46AF-9676-3FE47B77F2AB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F211AF1A-7C9F-415C-9E3F-1FB7B536D5B8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456F3A3E-EC9E-4D8F-ABB0-768CDC5CC7D7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601EAF77-17CA-4827-80C3-B55B9C5FF2E4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3AE899BB-82A6-4512-87E7-763A88E312A9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620FC743-AB43-4DE3-A7D6-B191EC370FB1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88A1812D-FF98-4386-9FD7-B677001EDB4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2E7DDFEA-0896-4AB2-A72C-C46D5A606CC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22132A59-498B-415C-91ED-285661692D5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E7C58A55-1EFB-45FC-B101-0C9DEDF56DB3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338BFE74-382E-4565-B9E9-FD9409734B90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091BF05B-12E4-49FC-86EE-5E0649F2A06C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D2A1FF75-3315-44AD-9414-D18245C95E29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0462A41B-824D-4A96-B9AC-87E34B922D0C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96F68BB4-D8A1-476C-AD85-8C398C2077CB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768005DE-4AF1-401A-9533-AF93E22728C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D996F703-009C-4827-B71A-685532D29577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CB04CD34-DA8C-4F99-B890-F712D75C1FF9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8ACFAED3-9E2B-44F0-8545-A32D64CF98E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5AAFEA6E-32A9-4B24-8751-D0384F27D3D6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5E3DA952-27D3-4E79-9928-ACAAAA8737A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E5994331-A887-4616-A21C-8F67D77B5EE9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EB58865E-CF0E-48F3-ABE5-33747C591C6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B4B172DF-1B2F-4C7B-A1D7-BA87C2B1ABFE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4F0D2A75-A341-4E9E-82D7-2BE45FB3975A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7E1454EC-FEBA-4468-A9F0-D0F2CF7BD06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4B52F4E7-FCCE-4505-A103-8981B192D61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69EAECE3-CC79-4D7C-A095-3568C23BBACC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C0969773-FEA3-4701-9811-A0BF7ABBB81B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5A89F05A-6D06-40B8-B46E-04E9DCA7357D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A0F7474D-3269-422E-8959-B6943C29EA54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1EFFBCF6-9A94-401A-B8F3-8B7DF07F31FB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7BFA142C-96BA-4D62-B20E-D01A793AD2F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FDE65138-7051-4203-9F5C-E940088784FF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F04BCD85-C277-4646-A483-FFCDBD1D9F5C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E652FBF9-6765-4645-B468-2521B7DD9BD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67A4026F-5FD1-4EF9-AE5B-879A571FC97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A4F6615F-F816-4677-B93F-7BAA9C542D64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7704C3E1-4923-4468-A03F-A70661D4A303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EF152F4F-2758-4D9D-A844-E50C7B194AC9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D05E36AA-0612-4287-A931-B469ACA1C708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86923432-9A36-4284-91B3-016056F58523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C5A965EB-CD16-459C-926F-9291B58EAC6A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B69B6BFE-4419-44D3-B539-1EFE93D2812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9E96C0B8-6A0B-43E6-A59D-A9DE32EA189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4172DC8C-2A90-47CA-8228-53551DDB4670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1448463C-97A1-4F59-B107-BDF5887B22D6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76FBAB73-1707-45A0-89E8-8C742988BA4C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5C5136CD-62A7-4C6D-8023-56BD0FCACE51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5BFC77AD-CF33-451C-BB4B-6CA6AFF734F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1B724DBA-42D8-4CB0-9ED4-1EAB7702C31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AB9E1F9F-0D4C-44FC-BBD2-2ABACD021E73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8955C95B-0D18-4302-B3B1-CEE91942BD2E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38961410-9CEC-423B-B290-7069F8416BBB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011EA505-B78D-4D7E-988B-E32DCE52C024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A5FC4BF4-F9F1-4AE4-910C-8A6C24B2D4A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83DFDD51-BC9F-4C47-AF9E-BB6DE6E4391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FE877DF0-1D5E-4804-80E1-DB05E9763C13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046373AC-4EE8-49F4-A692-95D566786E1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D4F52B95-DA08-44CA-98A3-EF5ED8BF5CB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C4F3657F-B377-4E04-8C54-7449272C3B9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90C1F575-8561-4B5A-91E8-07A2C9CC3E3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A5E7551C-B569-454D-B749-06FEC32A1E7A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7ABE40F7-4FCC-4DD7-9B85-F8B569F802D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F70EB41A-D860-41EB-A512-D6135BBFE53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C81CB27E-637B-4831-B3DD-30D284516873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A6EF2F64-DFE2-4A18-AA4A-E948CE979CE7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46A6D3AC-5041-4EC8-B01F-45F90854B328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B17E1E32-368B-4CD0-A4F7-18A0EA965BA7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6778BFC2-FD9F-4A33-A36E-CA42053944D5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DF1265B5-2A9F-40FD-BCF3-F4DB08CC888D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ED49F15C-CE32-489B-A87B-05EAA54DD8AC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6E4A08C4-6D6A-47DD-A7AF-0E880A644B58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C9AF56FF-53CB-4F2B-AE7A-D42AEBB19774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77A31229-EA32-4B77-935E-6F02D43DAEDD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AA757D75-4172-4948-BE96-D2C0284A9FF2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60B9810B-2E9D-4F8A-9618-07B7EB7F00F7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60BA989C-4C99-4375-B062-404C12214B21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500E66E9-EB38-48F1-85E2-3E07BE051084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30CA30C8-7040-4736-9DC1-32672D41D463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7F610DD3-BDF1-47DB-B5DD-8F6783D469EB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DF8E5703-6FD3-4716-9D36-1660F30273E0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A05C0A07-33A9-4BB3-A08E-40AC28BB12C9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89490264-BA84-4E2D-B816-AC8447EAF6FE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7D0051E4-0E45-4B6C-90FC-D5F0AF355EDD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E9C04157-D76B-4B3E-A9AB-62591493927B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CC0205B1-910E-478E-B248-23EC082A0CEC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E5429083-5912-47DC-B329-D6CF9C237A7D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E1C015A9-3DFE-4125-B9D3-DD5BF3F5AEC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DD1A5855-8775-4C1E-971D-E6C5DC5F79B6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79CB073D-FD06-47DE-B9FF-5B9AC244EED1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E7B498BB-F30F-479C-8208-7127211721F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383B20D7-7F5C-469A-B89E-0643DEC667ED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40567902-76A1-400D-A64B-431A0B11F27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1D6997E9-8B16-4F63-8023-B13D58E21027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8320FB8F-6AF6-466B-A34F-8B1FD25AD813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496C4F81-D906-41DB-AB67-CB94E678D76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56947F7B-F789-4B07-84D8-B86AC1918EEA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37DFC619-E315-4CFC-88D4-4FBC1DAF6765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49DB963D-2AB8-4FBD-865B-4AA1AF09C3F9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B4501DE9-A343-4367-B03D-98DE2CFD07AC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6CD750A9-5EEE-4DA9-95B3-04FD658F3B1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3E8001E7-D03E-45BB-B5E8-8538E611FBD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7B913D88-1BB8-417A-AE87-4987F183A4E9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C9A88E03-D6A4-4FF8-A24B-9DDE27AE5549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FD7A0535-47EB-4184-84D4-D518D7ABE0A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A4E65B4C-9AE1-4796-B45A-5E686A03630E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99C061F9-8B55-4109-BD23-9BF006F0443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6D15EF26-D203-4551-92C7-A750A67076F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0F8CF4B1-A305-414D-86BB-576CEE3CDA17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63584870-AFBB-407C-98D6-92DD6CBB358D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1F765621-DF83-4CB0-9050-55C0F459E855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8C383A10-66D1-49C3-BC05-8070676A135A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D372B08C-D31C-4886-9C10-1323136EBC2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CDF1DA4E-9CD4-4738-9BFD-DA5C14D66031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E000A9C3-D05B-486C-8C2C-840A7B48E8E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0277A448-2183-40D4-9B5D-B981DD91B9A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DADF87B2-054E-470B-96EB-0EB82BC5B727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911DEF15-27EA-47F4-A04D-EFC737C8BAD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922331F7-5060-4E00-8C61-65F18C8BA05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03524B27-2DBA-4D0B-B17B-CD111AC4937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4D7DA3FB-C1C7-4393-880D-12AB9AD3B35E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82F134B5-D6EB-4138-86E7-95ECBEEFBEA0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A41AABC0-78CB-44C2-8840-C6DCAC18A0E8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149B7A1B-613A-4601-80B6-C4A5BE13F1E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FA274634-9634-4B70-8D8F-DF7C51054B19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805B673E-D254-4344-8902-EB1C05F60783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58A465C8-E996-4E19-8757-FE9985F07F0D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FC68C8B0-6778-4DF5-8159-6E891EA74AA5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6686A702-C2FE-48C6-BCC4-B4762AA156C1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41251D40-15FC-4EFA-B8FD-191F28D1B5F0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8BC28502-52C8-43C5-9744-AB281A77E672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8E2A3568-8FF2-43B2-8A0A-73E7DD37FE3D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67648C5C-61DB-41F9-BF23-CDA1B2EEC9D7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A3696024-73AD-4A31-B166-0888471002EF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D32716F0-32B0-4AE2-9B47-B109C2F98493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968A296C-D5D8-4F85-8CEB-BB330E7F34E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3BED3465-9B8A-4FC3-B58B-28DCA8F25E5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3F553B92-D8AB-4930-B423-F7A69FD9D2F6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0DF15EA8-77DA-43D5-BF3A-2887AE33DF7F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9604BE91-B3E7-47ED-B4A2-9FE2D0DA33E1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9EE5BC58-20F7-4410-AF6C-685682B1843A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4F64DDB8-2D5D-44D0-B382-14150D8A0C2C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4EA3E86D-997E-4F2E-AA82-CA1B128C1820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661F66E1-31DA-47EE-A2BA-AA961D210218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7155BC2C-FF07-4D1C-A98F-730FD170D65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3C31B935-6E10-41EB-8D97-E8EA75812E3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B2AB7FD1-D496-4F51-A60C-F61B3A2328A0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049E6132-3536-4013-B06E-D7B3A685CDA5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78673DE0-F729-4811-A341-D1F0B473C867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8C64E676-F560-4C51-A63D-C6F77C98624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C67F40C7-1495-4B23-9113-41FED97DFAC1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DC49CA11-7017-4849-8C58-02EFEDFB2304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B73AEBE6-AD00-437B-BD1A-6E2A48E1A16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A3CF7064-5FC3-44EA-9BC7-1355CB484702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CDE2F0E1-4C14-45CB-A634-9CC8073D6673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3EF98ABC-3818-4F85-9A7B-748CF40DF66B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B021EEF0-5E9B-40FE-9A4B-FB308CD1F121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622DCE27-3E9E-4C70-979E-ECC74B06A1C2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F622F74E-3F54-4817-BC1A-0AD4B668D13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7299A41B-9DCC-4014-8F03-1FC530422FB8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D4B58540-A4A0-444B-960A-FE113E4404C8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BC0969C8-1D28-4220-B007-C361A117EC96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C98AA325-B397-43CF-AFF9-866A8F6DAB99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CFB8421E-06B1-4124-A9FD-491A1A4900CF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5CBB96C9-B300-4B47-8E8A-B435BE2AACC8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C59D8818-9ABF-4046-A569-30AC25AC7C2E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2AC8FD07-6687-4D49-A47D-AFBB706EC3A5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581DA841-17FB-4CE1-B4BA-891E3A1FF0A9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FA4F8D5C-4E2A-4DF9-AA42-A4D200D536C0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8F7DB31A-7669-499F-8206-1F4045FB4380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B247A0E8-AD62-4E55-AFB5-C3EA6ED999F8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149E627F-A8BC-48D4-9D31-6DB52970726E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9355FCAC-AC50-478E-A99C-03D025376A47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EA303724-6B3E-4FBE-871D-065C7A80B6E3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1EEB4E88-158A-463A-9FB7-300E112D3375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D66BA062-A472-4332-9985-7E6A01188A8F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A6ED14CE-7F65-4048-894A-5C80D2E0565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5E044DE6-4DDC-4DCC-844D-1252A739066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6E57D273-26E3-489C-A368-9E095C404FD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935FD3C1-7A58-4B1D-9E23-3BDCE607A74D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13C8AA8D-C6E6-4216-A95F-FA71BB4E566D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19DC44A1-1E6D-4AF6-8DBA-1508944508E5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0A6CC910-6EE7-41B2-8132-C92526B399B6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3DEDEB4E-E55E-483D-B062-8DBD45AE621E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5B4084E6-07CF-4085-8AD0-67D00FB7F45C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06A7E634-4224-4E0D-B3A3-6A1DD1209B3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56FAEE42-7D3E-4E22-BFC1-7FB8F1568FFE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08CCA3F4-274C-4FA6-8A1F-4CB340C968C6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70A0D166-D776-469E-A4D8-905F851DD66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55179AD3-B333-48D5-B471-0A43DAE95EC5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DD565BD5-AB3B-45BC-BD34-584861F6119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44BADD02-9CA4-4F6A-8EC7-37A955D2ADBF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AD8543EC-F97A-44A6-BF1B-E699B917BBA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90119B1A-E9CB-4BC0-96EE-4B51ABDD3824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8C9F6474-948D-49B3-AB89-7FBD905C90D7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EFFFF0CD-2F34-4827-900F-6E14400E99B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A43253A5-C558-43D2-A754-44F8EC59707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D0BCD8D0-3A6E-4ED3-934A-32153C4D596A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FA1C0C90-88B4-436D-AC6A-40EDE0565D7F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D3090ACC-EF3D-4A83-8ADC-0017C2475FD4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A6CD58B1-78B6-4559-8E3A-064C296EA73C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B8A00AB0-3D9B-4956-B1F7-056322E6102D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E34A5DC0-49D1-4CCF-9A08-5B60D065D84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5DFBDBE8-923C-49DB-ABE8-8D91778C34F7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1BCE5376-6E54-4955-BE43-A9782342F780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7315513B-9B78-4C4F-950C-C69EA981027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4F925037-2ED7-4FF8-B7A3-CB9EACC8F8D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A141E448-A145-46A7-BA11-3657C58E7FD7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DE292920-47BC-4049-872B-D468D935BD12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F8C82CBD-AF31-4493-9AEE-E0BDFAD4A428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75EE772D-3ACD-4BCA-A3C7-8D5024DE42FA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F6D4509D-4A3C-4651-91F5-DA55AAE6F22E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3A76A76D-207B-4460-B961-D1D6D76E1D63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7807EF64-60C1-40CB-97CB-B78AB1AE94E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1931EE5B-4872-4E20-8A46-37FC1ADC6C1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6C2D8A54-7FCA-4EDB-B10D-C52EF1E50053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A74CC338-F085-4F4D-9420-1641BC853904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83B58003-A066-4930-87FA-4E74405AAF8C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C2EF87F0-93CA-44FC-9DE0-09B91DE27D48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9E15B56F-4E54-4EB2-AB96-B607678D76F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AAD41F09-1C47-4EF5-8E75-F079847F540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0F82675F-EEA8-43BD-B714-4D32F85BE68E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7E4577BE-FB73-4FFC-A7D0-A3D19B27EF9F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80968B2B-CE33-48C6-8995-0F0B1938909E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498B9439-93B0-48D1-8906-4F1C73F78168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9CDB63E9-47D7-4DB8-B005-FD0235DBC0A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6279A5E3-DF44-412C-8B3B-AC962953AA7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85907BBE-DBA3-4C71-9C99-26EC33B6824A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92861744-D083-42A5-AEE2-2324DB37267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B5304349-744D-40B6-83FA-8FD4CAAF1B3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68EA73F9-5E0F-40FB-81F7-4F39605A458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F888C127-1E5B-4592-A18E-8D29E23C097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F5E47F2F-66CC-4AC3-9223-3E638890B1EF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1D0FCD14-1E73-4D7B-B775-7BC51911E93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A189AF2A-EF1E-4B22-B74C-CA2D7A40C64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1F656294-9FE9-40D8-AA24-C4D65090243D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8C6F36AF-EA7F-47E0-8C5E-FBCC171B430A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8CDDA4BF-6C05-4918-A29F-02B08156CDFC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75F08CB2-38CD-4825-9F31-498D856C4580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C5000FEC-0BB6-47FF-BDE0-EE20ADAE8970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2F7EF684-416C-4D09-935D-6071CE7F6BB0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82C6B948-E0C9-412A-995A-ABC98C07FB2A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94B988A8-C0D6-48AB-9A12-E20BDAA6329C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9AE98587-6E57-4263-87B3-232405A8C480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9F70A108-5DA3-4A10-A56F-C0860631F958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FCEB930D-528A-4EC7-9301-20EABF189CA0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9F2F730E-4265-4367-83FC-13FA9324D8CD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EDECEEEA-AF2A-492C-A6B0-E923D998E811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78025744-69F7-41EE-BDE2-D7F5B6A57890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835DFF79-688C-43C1-8A9C-8542DAE516FC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0F355EFD-770C-4DC7-8FF4-95DAA62E66D2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F0CBA576-BC81-4141-B481-C1F9E46016A0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15C7B5EC-24B8-4CC2-86B6-E87380C55359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7D394181-29C3-4033-BE3E-B2B8B5531597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CE0420CE-8553-47A2-9507-F4DD08CBB9B7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35164556-2F82-41F2-B785-78608E120D1A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57E66362-0F4A-4A4B-BD92-B74F9B636B73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F9B0865B-53DA-4D36-AF9E-287C6B6040BA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999A2483-D62E-4476-98CA-37EDDBFCDEA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F32DCF07-BA65-4478-A6AF-C4A0F7B71B67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8F24FB48-BCDF-4539-BCA0-04603FF5B800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3E20ECE7-CE8A-4CB8-B0CF-A923D928410C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A799201C-49A3-4EF2-B1BD-60F9514F01F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A13C8C7C-0ED4-4AD3-AD7C-465F1461D45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A5E358B7-7963-4C34-88CF-A32ECCD1764C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89D0A1C1-1301-49E1-B1E5-CF0401DCADC1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8E3EAFC6-257A-42F1-950F-131DADCEAA2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91AD1BF8-4F10-4DE2-99E3-B8EB60518946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33ADE7B6-2C9D-463F-A2F7-CD21E5537986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8A8E1DBF-FA2A-421C-AAA5-575276C520F3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44ACDBE3-035A-4221-A240-F58D9BA6D563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5CC50994-CD4B-4AE3-B143-239BBD04525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7D3E407E-BFB6-4106-8AB9-41A2FF1A7AE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405A4ACD-5FBC-4DDB-82E4-2CBD88FAEC9A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867F3DE7-85F8-440F-9BDD-AC6249F5495E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C50C6DA2-5D8E-42CC-98F0-F72547454C9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E2A560ED-C95A-43F1-B818-8DB22E303BF0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3D36800D-CC9F-49B7-9748-C48796314BA9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29E03A88-A426-4A7E-9227-1B3B85EB8B9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8B17D6A7-D965-4D42-B8A0-93E78FE10B79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0592CECB-6AF6-4710-A5B8-705706C50EB8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0C9D5221-CA6B-4A77-9F7B-43598EA604C5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BAEAB3EC-83FC-4308-84BF-7905F969E618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3F82BC00-5B77-44D8-9FCE-F8CCAAE5B05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7251E663-2E73-4EDD-B21D-770255D0BF32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52E43315-B208-440C-91CA-74B54F82416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2D3CE712-A380-4283-827C-18E423F459C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ABE6ECB0-9799-47FF-BA4A-33D6D9D4C4E9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7AF3A749-E89B-4FD4-ACB7-994BB4C71C6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0A37EBF4-D12B-46EC-9776-9340DA0465F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B5E9AA52-C92E-4B6C-AEDB-D746384116B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952C4A16-C622-4922-B4A6-5A3245F43AE7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17911DEB-D1CE-477E-A81C-87B74695FC31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34D598DF-36CD-4062-85B9-9D783E72F900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D31082B6-6615-49C4-96D9-62BDAB316D4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EA9A21C5-0200-4BEB-B710-5B6E4AE4DE5C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3A91CF44-C9A3-4375-9CFA-BF604B8DC520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6EB257E8-9AD7-4EAA-B802-FAA32A8B1B50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D8772E89-8B4E-4D8B-BDED-2EC95F000F8F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711610DA-D7A3-44DC-BC0D-84042A3B2333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D129C832-DACD-4DBC-B43C-D18B99B288FE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55A6B45E-C4BC-49B8-8FE1-36884B36DCCC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7A25644C-3415-4FEB-AD60-002ED0A68061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FC8BB21F-79BF-45B1-8F3B-10BBF0F6B764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00C8B21B-6B89-4D03-9BD9-EEC3392A98C2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A0A98DE9-2AC1-43E9-B286-44F16DD0070F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0F48FEB9-187D-46CD-9151-F77AB88EFBD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EE42C015-94F5-456A-AA1B-14D08E6E25E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87521DFD-5567-4E10-ADE8-093AF2E4F48F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5D107624-5611-446A-B070-5D2A75D41B43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ED11784F-D61B-4C05-8D31-D54F02DF1B01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3C445946-443D-485E-8B24-F0C227D0338B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7A7F1C0D-CBA9-4A84-A204-819175E5675B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C5D7F6CC-CD72-445E-B406-28CDE2166340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F3F8ACE2-2E13-444C-8DCB-61CD2D54F682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A0E3AB62-4BDD-4BB6-A73E-0836F8AE09B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D18E35B3-8C84-455C-891A-6BAAC54F1F7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8ABA3281-4715-4D6B-8872-946BEE1568C1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27BD65B1-6D76-4ABC-BC2B-1BBB03A6EA6F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3C4A9551-792C-4C8B-9CB6-0F92F09DA543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41DF49A0-F944-497E-97BC-4D243494376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85BBFE54-A7E8-4A30-B584-A9512EB78620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5E7EC920-1FF7-4200-A066-674D0D6AF678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078BDE54-539D-46BC-985F-B9FEF3B7FB0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E9F90197-4945-41C3-91BF-B680B8EAE1E3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DAAF58EE-997A-43AE-BB20-BBE40034CC22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9C815617-C30E-4DFA-9B0A-00BEA00158A5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97DB2142-CF3C-4CAD-880E-EC2A079C8AA6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9D8F9133-3566-409B-A374-42B8088021FE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3DA2802B-E0DC-4168-BDC1-6501AE33709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F7FD4B77-0EAC-4047-908B-27B76E4A7EAF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4A3FC007-3B7B-48B2-B6DB-0AD3C4032330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91038354-3BCE-4E1F-A4F7-0789248DD36B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88234546-5044-4C4E-BC68-5520606E32A6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BDF68B18-252F-4FA3-8415-01A49C6FDB2D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57582F9E-2BEF-496D-866B-3040BAED7803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755F82AB-D8EF-45D7-B552-737E6073DE8E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A0A3DD20-8B40-484C-863C-AB39EF66E212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D9902EA8-AC2C-4A81-AB88-104D070BA4F1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9A3077AC-FC49-458D-8E0D-BEB742BBDD94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7414C493-4B2A-451C-9972-763C76F0B95E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DB0E669D-446D-426C-9339-35F7197F4C6C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6C135812-98B3-4462-A47B-CAB52D092D0D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DA874BC2-B6E9-4BBA-8768-3DA2E372A92B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F19C5881-AE5A-40AC-81FF-DE0AFD9B4B33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20AA3913-3124-401B-8277-3E025FED43AD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39FF03C9-8E15-43BD-A64F-50D37045E00B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9AAC85E6-999F-409B-8DDB-1F6A7E0F2C9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EAE49263-698E-474E-ACE8-ECD78E47C34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EB8C8017-BD28-4E8A-8466-9C918C2CD56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6479DE21-EE25-4EBD-9AC4-3A501B698D1E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51CCFD96-F7F7-4297-877C-857D643D9088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530117F4-C00E-4924-81FB-5D4B73925DC3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45193740-D9FB-4761-9DE6-7B7F11C22215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18D75A88-7E5B-445A-8BFB-086CF9BEFA63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142051D9-2C73-4506-9756-E99A589BC1C1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DD40AE8E-0642-4A70-BEF5-D214AAB6436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9A6F023F-EB5E-4F8D-A19F-8A75EE59E1F6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BD03133E-3F4F-42E2-85A8-B6981ECA6A51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27C05F1E-58EA-4DD7-A009-19015602A74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E810ADC3-3EE2-4580-BC5D-A19EB7A89B7D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FC94F418-536B-4B66-83D0-D53BBBA97F0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C07AE25F-45AC-4B40-92C6-4315C3065EE3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372F6E71-4882-44D4-BBE8-595904D686E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CC63D785-48A7-49D9-A032-8FC0663CA6CA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7FB561FC-4200-4787-ADDC-5013F70C2CD8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3814C80B-5E22-425E-BFC3-C97F6AB23F1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F32FB527-0235-4C69-853C-B22BBF52DB9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484F790A-BAE6-415F-8BEA-6330B12E093E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4E034813-1860-42A9-B10B-386A444A92D2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A7F41BD3-AC7C-4BB3-9A3F-A49B8D8FD9F6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92B0E335-37E9-472A-A0DB-086846343241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6C527CDF-60BD-4E19-8298-7C79BA807EE0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8E105860-946D-40FA-91BC-6113DABAEA9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8F58E6F4-D097-4FE7-84C7-38EE2E51B5A6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F009ED11-3D2B-430D-9AA3-DDEE1A68B29D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A37D8699-90F5-4B0F-BFD8-BC5B0C73BB9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FF735A25-569D-4573-89AC-70A00C2C393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55376A07-E2A9-4D0F-809B-6DC2FB5F8A20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64A91FDA-053C-4B57-8243-7C0E3D3C24BA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6B003E43-CD7E-4B8B-9F8B-2E9F5E85583A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7DB9D6F2-B75B-44F6-AB1F-359EEFBC1A36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A588C464-0706-4871-8FAA-DC5FAA199094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8FB65746-9601-42C1-BD10-715ECD7A688C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1C32DAC6-59E3-4AFC-AEB0-60DC0B93BE5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F81C9F4B-B138-4030-8692-2468598055E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11D86F59-6DF6-41BC-AC4D-F4943DABA56B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FE592BB4-8645-42ED-9307-F023188F5752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ACAEE363-83FA-457B-AC67-B7D0F16099D0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F7A4E72D-82EA-4996-9628-A85200DB52BC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0187BE9A-C1D5-4912-AA29-554D65A9C90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92E05BE3-CE3B-46AC-B8D5-519A6F52088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51199AE8-B6B0-4D7D-B1BE-1095B0218CF0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8F11FD04-6AE2-49AA-8CBB-62E927D2EB83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A2B2E8A0-3462-46D7-A4D2-FB6E9E04DB7A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011C6A04-9682-42AA-A1CD-2D216832B14E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1A0CA3D2-B1A5-4332-8D22-611C27A7430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BA9D17BA-4B97-44C2-9CB5-A0A33FA36F5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B5C02B97-1A90-4585-91DA-5F08BB656783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2B715255-5B03-4CF1-8DA1-98139EB68BE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F91EC2BA-2C01-407E-A414-2124EE78AA2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60D3490A-AD07-428A-9478-F6AB3091B11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EB6E452F-C0A4-4FEE-942A-94131149467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77D1DE42-5EE3-48B1-9B43-468ADEE566E3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EEC59A93-F8E9-454F-BF8E-1E419F47AB9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157B726F-51DB-4EA5-A876-CD09DBC66B5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F2BF3B4B-27FE-4C29-BCBA-CDBA68E3679D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DFA73657-1D6B-429F-A491-F1819EA64F22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560C8451-CE0F-429E-BD13-93367B67FE63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FF420C0A-2779-4107-A367-9A4EF2F03DCF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0DF3F9E7-B557-4A8F-80AB-095E2DC558CD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9814FBE5-C3FA-4066-A777-B50D80BC5DEE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1F8FD870-F2FD-4F4C-8CAD-9F31F518B452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6CDB2FD0-6B45-4EF7-B374-3813BC56A3E4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A6B3144B-7AC6-4173-80E6-2931873DF818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B5CFC3E8-1F87-4B0C-9867-B4A55B0FF46E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CB5B5567-550E-4F0C-A9D6-5B844B00B986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AA1B479B-2A36-4664-89C8-5245DAC3249A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8A6265B8-AB1D-4AC1-A852-7528AE739A45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065BC333-2B4B-4222-8711-E7AFEF0832A8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4393D61D-D59A-4798-8752-9324613B5443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B8024F57-E612-4D4F-95ED-D77E4C7F7982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F690C621-6897-48E2-83CA-F52D8F2D9F69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5DB95874-D0EA-41F8-A529-FDA6A2D08F59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91CEA941-15C7-4829-B596-FBE2A29E4B5E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5D008F63-2B06-46D9-85E8-7223C223DBFF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BF8E09FB-4A00-4BBF-AE47-716114BC02B7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B39A381A-1B7C-4CBD-B944-461ADA91B533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38A40B86-9ADD-4DD3-8567-C9288A636D67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82B1B844-29CC-4CF9-8A59-B1641229798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E788D107-E747-4ECF-B889-D888E1F8ED85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2E13EC63-8986-44FE-ADBB-C59CE959D069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0C42896C-0ABA-4D43-A08C-4DB91A9A3B28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079BF336-6DDC-4171-93E1-B75AC096C4D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A41B5112-4E31-4682-A98E-BCD2477858A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E5D73BDD-C833-4DC4-B8B0-7ECAAE3E18D4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08DBF96D-50DE-4937-8B3D-B2A6256E84D6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358BDA9A-61FD-4D03-9BE4-BFCBA41AFDF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24B250A2-373D-4BBB-A20C-34B90851D48B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08436982-3AAC-4A05-A7D7-64BF4BDFC938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CA0789A2-EEE9-49A1-91D0-587B3ED4B457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2AF50BCE-3A6A-4293-BB77-9D32BADD39B6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845912D0-E0C7-498A-A722-C65092445BE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CA9C981C-EAF6-4751-A3C5-3716BFEFB95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90CFAFB2-3CE7-4526-B3B5-C208B4B7C8C1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84867348-676B-40E7-BD28-DBD0AE82C096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BC4F9A4F-4CB5-47A5-A87A-D005513D85B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BDD359F6-0689-4313-9F37-692D0BB5334B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67CFC2B7-533D-4FD7-AA6E-701648167170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20ED880A-E3DC-48EE-BD0C-CD810AFD8DA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D36A54F8-50EC-40E6-9C68-C419C22EE8B7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6E245BAE-D33F-49EE-8F72-E95990FA9980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2A9A70DC-ACFE-4A67-B2BA-3803F0DB1140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BFA9D3FD-8851-4228-A637-8C428FEA384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57C3FE99-295E-4494-84FB-B75B781A3A6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1AA84DD8-5F5A-47C2-88BD-0600DBB583D1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802859CF-1B7D-47E4-8D6D-42E49DFD35B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F5F6CFEB-6C03-4155-BCF9-DA1FFD4AA38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E27D4EE0-C747-46DB-A4B4-B3A559CB8806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E9F8151D-952E-4232-BD81-3339CF1E13E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93C10C4D-A007-422E-85A4-7840122BEB8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7B0957C0-C5A8-49B2-AF18-0A18BAE92D1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2F9D3454-7737-4F6A-BA0D-BDD5182EA316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FF8544DC-C543-4A5E-BB50-594D81C139D7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515ABB2A-0765-478C-A087-3BBCCE935309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C8668AC2-65C9-4118-9C58-7E3385987A1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C36182B7-CACA-4AC2-BBCF-21DFC083320E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459DC2F0-A46C-471B-91AE-5A4A5B8026F9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54FB6D71-2ADC-4ACF-A39A-237CCF5552DE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F438F332-BF3E-47D4-A167-2A53F7D98376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7081C4D1-0C3D-430F-A991-25C5E43109A0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5910FE43-CEE8-49FE-BA32-BE7D061233E9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A77D8660-44EB-4BA8-826F-DB898EBDCE29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0FF4D5B2-1EF3-432D-978C-C17BB36E65C1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EE1C3A4F-89F9-4D1C-97EC-5601D1EDC320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F595D994-A6A2-4231-AAE9-64BC4A44E302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1171EA08-D3FB-438A-A125-B3F26B8D58C9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05235668-F70E-48D5-AD53-FF05C91A98E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11ABDC66-B7ED-4F04-94A6-788E5403840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6AE5211B-9694-4C13-BB82-836C4EC08FB7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71893591-870B-4890-92D8-20E1325A5219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157D2764-6DAA-4A19-8A0C-6A886DEAA557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AC890C10-977F-4ABA-A13F-6F67FA656FB8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B3BF53A2-42AB-462D-A067-9D5DEE7F0565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C41A1D04-6A36-4018-B2F4-9AD424197C88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AA24E468-299E-4F90-A22C-8743C6D77907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8B6CFBA2-7870-4574-83D9-BC8FD867F59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2348DD20-EB39-48FA-A324-E16B72BA406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E84A9007-05E8-40C0-853F-5C861BEB9B98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F33F1A1D-2927-40AD-B60B-2702DEA0B800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1F4590F3-0949-41B7-BD04-6100724AD8B5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B17891C8-76B6-42E6-AA04-9E89BD03A00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62D3173E-7387-471A-AD17-16DFE7C6FB3D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84F13F54-49CB-47A0-BAE8-D67F30E2B952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241C58AE-5204-4FC0-A589-0F69EA997C6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2B0216CA-9D9A-40A3-AAAF-7B1957F9EB4B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8777D102-0DC1-46EF-9F96-A85C5A4F1A71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88537E84-A09B-4A7D-AD49-A9C423DA5713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77FD07CC-6F9C-4304-931E-8660514BECB0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F4C6F54E-2E62-429D-B8AA-614FD5CCD07C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C2F5B8D3-AD63-4BB9-8DC0-EB00096EE50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C6E775C3-485E-4DEB-80A0-3C5BC6C063B2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C90C6F9D-65E8-450C-8D67-D266A4D71C75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3742BE74-2937-45AE-BBB7-66F52FE342F8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B35DDEB2-5117-4D3E-BCC1-C6DD658EF0B3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1DBCE0F0-59ED-4950-B755-C8B5F10EA8BD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092D8D15-1A62-47E2-B303-64934E8F3BD4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2DC06125-CCC2-4CBC-871E-6B745F7704D4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DD5B5A72-443D-4366-9CAE-9DD2AA1C52AF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7AE0467D-289D-40AD-9F78-ACF6357DD884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94A92D54-931A-4DE5-A335-7067862AD5AA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2E9922B2-DEEA-425B-A206-672F67379EBD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DF5299F8-F796-4406-9686-B02735B5A21C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22378460-2E0E-4D8C-B00F-371009D4434F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62E03828-E377-4CB9-9DDF-369F70057D6B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299B5FB8-4FD6-44EE-8A04-77A09BA4A181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2B2A6A52-2642-44DB-A888-DB94ED584F33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6A69703C-A442-416D-AC97-5DE799F00A66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74C46A87-0E29-4691-8305-839384821C3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4E2A32C4-23EA-45B6-9646-DA59118F555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12EA58C9-6131-41D2-B539-2178CA35740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1E7686B3-2E01-4E70-9D8B-1C18461B17B9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64862C2A-DCCF-4F46-99EC-ADA2623B1321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97F20C93-5C8B-4D16-865D-1DA297F5464C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4C51FC3D-C535-412E-A931-F6008AA01B80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D6E1BFC3-114F-47F8-A3C0-BDD6ED4B1A68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38572DFE-CC90-4CCA-A321-AFFD709A69DB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CE3B868D-045D-44DC-BD18-5651273821C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15BD2D94-69AE-4869-AEE3-59F017375742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3DB961A1-EA9C-442F-960A-53016CC18433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AA7C4091-3F04-48DF-8D35-91E796F102A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216FE4DC-3A4B-4302-9E29-2C0DDD435C7D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90C9DBF1-1E90-4833-9647-AD04A9E6358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DD150111-560C-4037-ACBC-586E8A699B47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8E89D163-5275-43FD-8CC0-AD7F3BF38CD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DE9D3481-31B2-43C1-B772-441F3A17FD7C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3F4710FC-0C32-424A-A39A-1FCC665677BB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3A33D967-EA0D-4949-8F8D-6CD78456768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C7655D98-4624-45A0-88C9-A2A463D471A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B634BB98-A2B7-40C4-A775-2675E621FF1B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1F43ECCB-3D96-4E65-B56E-A1337D502221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A134EF63-F000-48D1-94F5-7B51660E96D8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1494B3D4-CB03-4A34-84A2-27A964A2B8B8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E2B48DA4-EED6-47EF-81AE-B96864F8FA03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A3E7B629-9794-40A1-8EB4-1690B82D88F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1EB5B38F-9266-4C82-8280-8CDD12411A55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A9A26082-BF64-4B24-8BE4-B8592E57E831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565B3F8C-6F2A-4DAC-B5FB-71DBF65F51C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B4F1C65C-DBE2-4716-8EBA-9C1E5A14431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ADEAF41B-5FAA-4AAF-9186-BEFD9FCF05E9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ADC49633-61DB-4EE2-957A-CEF0CA1CA206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39ED7C12-55C9-4595-96C3-4F0422A9155A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841590A2-675D-42D6-BB8D-97667A55DEEA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670C0BE5-D65C-453C-B460-2C9010ED485B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821E06E4-8417-4E4E-AD15-147430F4C3C0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03B44C1F-4450-4E5E-A724-728CD875B3F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203A6E4E-7AE8-460C-B9C3-338C0BAE9E8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CB5D1A01-B726-4666-BCED-8812FBD2D03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F65FB9DA-05CD-4C91-A616-85F70E784966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1D0CA9B4-1D15-4265-BB26-56143134E341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FA50C260-F9D2-45BB-948E-FF01643CBBF2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97C5BFB6-8A36-4D90-930A-C2818CC65AA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AB35D1F0-2DA9-4154-AF1C-84932436487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28F8BD60-7CC8-4383-A971-98E8102F65E5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4A1C56E9-3370-4027-9258-EA39A2324FCB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7231C677-4F42-4A8B-9B7E-264231F71BFF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695C9F0A-17E7-4A94-8229-C7704EF230F2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A6AAE72F-DDBB-4425-8ECD-575A299BF4F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2C5A4B4F-014B-484E-900F-DA98AC4939B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5207D1F2-1DF6-496F-982E-C8EAC0F0EFE6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E2297C28-1A36-4202-A9D4-0EAC5DD2EDF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A3077AB6-0CB6-4AC9-8B13-957EBACE8BB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5B999F8B-C486-4A7E-8EFD-634CA00FB5B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BBC1F94E-828B-4DD4-8B41-A23398B2D7A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49AB5CB6-4718-4C24-952C-5280EEFC5215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0254789F-66AC-4C7B-9DE0-4D3FCA1AF12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8B0D95F0-1D50-43E7-9217-E592A0D61DA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8F68DA21-A559-43C0-90D5-6F5C1E2D4159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F143F410-37E5-4F69-A037-0247FF9D8806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E4FD3FED-2702-4718-AC99-E49DB216D6E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A5CDC9EA-9128-453E-A19A-21854DA592AC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6DD8CDE0-FF1A-4692-86DF-B16FB2C4D083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BEE25ECF-D878-47BF-83E2-1CF6F331365E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F364A15E-9F28-4987-8C81-77A4E7D77938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F55D64E4-EF1A-4FD4-82CB-2E9F2D978BF4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D5ED039D-31E5-46B6-85FD-47BF4F0B9EE4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404C9EF8-4FF8-40D7-B27F-EF443D207DCB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15169DEB-415C-4CAB-A23C-84C4279F5344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3AE9C4CF-A37B-4484-B4C4-30B10D708447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08C33DC8-91C2-42D8-A29E-D2017AC265D3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20319E5B-D0FD-49B0-8166-66CBF722514E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C0812D5A-1EB7-4821-83D0-F10FF6F05466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9E686513-30E1-44AF-91F1-95221BC16F48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4B84ADB5-981F-4768-8931-FE56A5BD065C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BD070156-D140-418B-A907-7A6804D2041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60413B3D-9B06-4CC8-8209-456584A303BB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69EDCF40-818F-4F3A-ABB3-701262439A38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BCFC8DB7-D752-496A-AF17-E9A0796ADD9F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DD5C6E61-4A17-4C34-9CD6-D9547D9F5BF1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0B736C8E-217A-4663-89A4-E07BBA956236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7C648703-B5CB-4D10-B48B-BC89BD8843A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4DC48A81-FE68-42C0-B2CB-C69C7D9BD6D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7D93EC8D-40FA-450A-8102-823028A3FBFE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0127C5BB-FCFB-438E-82C1-AF0DBF505E39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5A26B663-A33C-4252-8905-2FB0DD51ADAB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2C348C68-A6BC-48FA-8709-B4E64A6C07B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2D8AA221-78AD-4454-8EEE-88FD368B41EC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C67487B1-112F-47FD-AACD-D73C5C4F7E6B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E40FA292-9AB8-4206-8E77-2EEEA536F1B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E23732EE-12A8-4763-ADCD-B9D63481323D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EF49375B-558A-4418-98B9-CB8C1BDBEA0C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74E923B1-02C5-4A5C-8777-78DF2031B7EA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114AF481-ED5C-44A4-8A1C-A6F0452CBAD1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CD54A4EF-70C3-4D9A-9277-C8BD16DFF0E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B3A2549D-6C6F-4336-AB94-9E5D34252B4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CB823F42-C936-4F17-A16C-6A2EEC09E766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E6935067-3C84-4FB4-BA4D-2EC64038185F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72DB0542-250C-4B4C-A9A6-4FBC6FACFB6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B9B396EA-9D84-418F-B942-47978A5D5079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3F4FE674-0019-4F6B-9199-5F47C2E971A5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E3A32DB2-D059-4301-A265-2219A24EC8A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8C800B06-E843-4B50-9FCB-D1A4EC631B6D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687D75F9-61E9-4602-8716-1DABD24610C0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25172CCF-3B74-4F99-9B52-841F15648CDA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5DA18EB7-0477-4E20-878B-D96355842904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E831AC9E-6AE8-47D7-9F75-860131A073E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AAA21BA2-1000-4FF3-9A05-6C45C8986523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7B6D7ED1-4C1C-49F5-A40B-CB54A17C401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C7C35FAA-9E4F-4C1E-92F8-6B7F4758D76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5B475A5A-803F-4D71-8C8D-082D46F031CB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15C6E684-C450-4107-9BE1-4F44645035A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8C7DEC26-CB03-4E2F-85E3-E4A53748DC6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36B1B5EC-01F2-4654-AC26-175072418AA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DFF21252-DD63-45BC-9145-90CCF54C964E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9E5FB9E0-2087-4853-BB71-ED09D1FEDF56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A30C5FA6-5EC4-4E8E-8846-88BFDDFB6057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2E3E4C68-5141-4909-B5A8-3957F42642D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8111B4F5-7AD0-49B1-B8BB-80D052352F8F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36C00A09-6A0C-4724-B172-00A7ADB381A6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0F7E5DFC-DD3E-46C6-8871-C93B59F3B314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270B9750-E9EA-4F06-913D-0C05EAA467BE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C085EB9B-7EFD-4CEB-898F-7A2681EFA416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A5159065-C5AC-4989-B9CF-B11EDDAB4DE7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8BF50065-572E-44A3-AEA1-560B21044639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4370926C-BB0E-4BC1-9A04-98A924649C4E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6B800E47-3522-4D63-A1BC-0F9CD7A8BC79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19834589-78CF-450B-8F6D-EA8AB41C5EBD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5199409C-E4B4-4725-BD2C-79979B948E02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E6033C21-5EC1-4946-9E09-035504D08BD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38F99A1F-0620-4DE0-9422-C01F2B387DE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5E452C39-0E1D-431B-9757-D084927658A9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E8ECBDD5-C0D9-4A2F-B7A0-FB652550C4C6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4D009FCB-9CA6-46F8-BAE3-59501277DC81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F0BB7371-8FCE-46DB-809B-F1905EA36DFB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CE64E3D9-24CD-4086-996B-DDABC37F8077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47AB1E87-7C38-44F8-97DF-67A6916E94E2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99DF3F67-2E2E-4214-819D-6CFCEF32E33C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A6F071B5-4222-4CDD-BD6F-1E54F388798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230BB4F9-B866-4572-895D-CC1A25C2D17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D2456E0A-35A8-4D3D-A595-F5D53CAA7E63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A7DFFB36-7AF4-4D22-987F-B65D9DBF57F3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0C35EA60-6507-4E61-9D51-7A06BCD73E0C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E298EDC0-2DEB-4F3E-BDE0-5222B3A8F3F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0B797774-9E6F-4AFF-9432-849A1593FF0A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BBB11FCE-3A1D-4D10-8654-925CBE642C96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FE243CF3-D2C3-4719-8A57-01048828B97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6AED9CA1-7CDB-4AD8-B439-C7A23AA158DD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813BA758-878D-4D88-B13F-F4799F517A3E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A7330F95-9DC7-47C6-B486-D8301A18ED95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2ED89AE7-42B1-4157-A954-D8F28D356974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DB77E0D3-247D-48C6-82B2-4F5A2FEB5CC5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3F7E152C-3F69-4A53-97A4-02D3834BCAC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5724818A-02B1-481E-8AF5-8A20D4054A45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097684E5-EB9E-4A93-B275-2B8177B57C54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5644C6DB-3285-4726-AE63-54D5DB3E2F47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0F78708D-2827-402A-98C1-D179C8269A07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B904724E-944D-4196-8626-25A9F379A312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6CAFF791-F5B4-4C15-A600-29C8AEF3C841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FC1B8DF1-6A95-40BA-AABE-0B1D145FC6DD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DDE21EB3-00EB-47C9-A859-1969785AAA16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1D678385-81BD-4A66-99FA-000F6D456E69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16E1C0FC-8E64-4DB2-9F4E-C64FF45466A7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82355278-935D-4291-891C-B370A13A0EF2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A8418E90-7010-46AA-9500-2BA3DF526286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6F0E28BD-F29C-4A80-8B1A-7F747A0B96E2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606A3598-12E1-4770-A0E1-A891E88E23FE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D9732252-6C63-4F5F-834F-434E90C5BB32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1C654963-7F68-414F-966A-B4B78AEF74E4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2C290AD9-8052-496E-8A87-B2D502EAF2D0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CE0C0350-AE71-41BE-BC5E-CBF00BD7F8F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20C155DA-7E8B-407C-AC2E-73A9DBA7030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E0476404-9B7E-4BD4-85C0-D79CEB793C4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6C1AEB15-9304-43CE-BA39-F46D897DDD1C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A48C261D-473A-4823-BEC4-7F943A3AD8CB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573A5931-FA2F-498B-8D58-2863CB4BA6A6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E4C209A5-B904-43A6-8E9A-0BEC41862D3E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4F54DEC5-563A-4059-A27E-CA50C37B8A10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ADBD862C-1FEB-4561-8B7C-32B2749E2589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0B8ED85B-E9EC-4675-9D2A-7B3923A3A39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A8B4D5B3-3A50-45EB-A709-4AB429487500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42A69E45-37AC-4BCA-8A24-EFB0CAA73478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ADA11775-3B78-466D-BE8D-2BAD81143FF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F9FAE45B-9EAD-40E4-9360-72A1ED8D3241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ABCFD107-6836-4F7D-99AB-40CF4E57C05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A4576403-6BCE-4AB7-ADA8-C34602CE5342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A894619A-53DC-4EC4-82C2-574616234D8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377F1ABD-2C94-43EC-9694-1DAC3399E5FC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7E8B174F-1441-46AA-BE00-5CAC6F2AE072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0D4E0C23-39BF-4442-9669-F77DF921BCC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5E485820-23B7-417D-99CC-E6F0EE70D3A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FA5E575A-27E6-40D5-97AE-9EB4637195AF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8CDD3725-0075-4BFF-A0A7-65A3697BC8E8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B5594AE1-AF84-4E42-B46F-29ECC5E75C82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8637EAC9-CAC8-41F9-9800-0194817860A3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2C7545F2-4484-472A-A093-78DF9C1FB9F6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B9C2B469-65FD-440A-B65A-C2F63C37628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41DD9FEB-AB2F-41DF-B67C-81FC686CCB80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F6EDF80B-0F41-4547-A654-62A9742C62E9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59111C94-EFF1-4BDD-86BB-86418115066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DF43C673-C59F-4197-8F51-4CEFAF02459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BB78A585-CF3E-4220-AEE0-39BBF07B914B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08F4587C-F9EE-4952-9318-6928B976AA48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B741F79F-DF9D-47CC-BB86-25CC3492EF50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D9B737CB-0AE7-4D9D-AAF3-FB1D48A419E3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1E931A46-46AA-4767-9BFE-B65C6BC487D8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337F31D1-AA52-47FB-8B1A-09F8BB0DF6BD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3885A446-05BB-4C72-840C-DA1314625E8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695E57F4-5B92-40CC-A89C-11FCE666554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EF7420AC-7E19-4D9D-B495-DDB5DBD867A5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9A0F8583-BC79-4FDD-9382-A5A03E0B110A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A8B5D01A-0CD8-4B23-A166-C6D9037176D2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CE404616-C094-47B0-8275-C9C42FEF9E46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813561FA-8021-442F-88AF-0E21D4F1C40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B4ECAC83-741F-4E0C-BBAA-1D5E34F7D78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D6F4525E-3330-4F9B-AC2E-DFC5217C7BEC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43BF4229-EE75-4378-B0F2-3A72C9CCBDAF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C0E6412B-3E49-4EEF-9A2A-212BBE87B807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107EE832-36D1-441E-8433-B631561FCCD2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F4FEBC9C-34E9-4F9C-98F4-5C122FB20CA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AF238370-6461-408C-AF18-77916C98DDD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4EE45406-9646-46AC-B6B5-02440A8A7C61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D855D8C0-FAC4-4B72-8036-20942946916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099239C7-5EF0-46FC-9E25-0E8C97D677D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346104E7-22D1-47BF-B5C5-C4B7ECB6A59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C1D588BD-59AD-483B-9BBF-58E253B058B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3EBEE05F-CF2C-4383-A063-068DE408EED1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54F0A0A5-2684-4808-82C9-0489B033086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5BEAFB84-1E8B-43C0-A530-61F29CB6F99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51D4A99B-1ADF-40A0-B405-95269D34F295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5103CA15-3423-4DF6-846C-5271B91F99D8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BC610C23-DC61-4ECB-8B03-26D9B742525C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3C7C60AD-EF5C-49B1-AEAF-5DC3C0EB493F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E18FF19D-D12E-44FC-A649-2E44D109632F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29524E72-8058-4B1E-8234-B5076CA267C5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53499260-CA4D-461C-892B-4F6113C21BF7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77E26C85-5A33-4F04-82FC-A6D604698DE8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A73F6DAC-15F8-4940-853A-28F70A87EAF9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108CFD0D-17D7-4CFE-B0D3-10035D41CC56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9E169845-D659-4653-857E-0BA80A062EC7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F372D6E1-8446-4D3F-BE26-90D8DFBC0528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2F3E12F7-E798-4BDB-B2D0-7E0BAD784A1D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A9B279D5-BC86-4598-95AA-4D9E32DA8074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4F1597FA-DE6C-4DB6-9ED8-F15EE19A0266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9C4E9431-57F6-43A8-B81F-CBF314CD311C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1896C807-9352-46AC-AA0C-61E9DA247585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7E92F95F-825B-4601-8651-7502D1DB7BFD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20BAEFE1-EF42-4947-8CA4-60CEBA35E3E9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F8FC8A33-F791-4360-BD50-6811F43DA69D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5EA8212A-7AFB-47B9-9D09-047D090C45B6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F5CDC2AC-2491-4A7F-A77A-C1DA889339D3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A65F2877-F53D-4756-8163-237D8C3C7E07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E03E579A-94DD-4DEE-B9A3-ED0FE0C697D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12C532D5-0DE0-4663-81BE-577588099358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5D07AD6D-6FA5-44B8-BE7C-6F2BDEF1123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12D48DC8-CCA0-4ABE-9408-BFEFD3DA637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C2B8C895-D275-4F0E-8EDB-84EAB81BC6EC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A1686BCF-C3C2-40C3-B6CA-3DD351AE29F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B7FC5BCC-67D9-4CF9-8486-B66C9AF86AB4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777DF252-77B4-4056-99A4-933A03C9FD2B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F8883419-BC85-4AE2-9DA5-01A8E6B75BC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7A8987E8-DADA-4AA3-B387-36AAA79304ED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E9B66E37-5227-4DE3-A934-94339C445D8E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3ED4C7D4-4E2E-46C2-9FA3-7B85E291DEA3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572D569F-EE65-4FC0-8245-024EE83C3C48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695E2C90-2F0F-4151-8C65-45DE5E9C94F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570FAE50-6A98-4E66-BB05-0BE24F90590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6B34CF34-7747-4A02-99BD-9E5E1FC22A2F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B777A22A-6048-420A-96BC-A162A740BC68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F40E329D-2AB9-423A-A1FC-E6D1D9E5F63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EDB11D1B-D9FA-47BD-A218-37A4B0F9EB12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48D4F8B9-5938-498B-A772-9279BB28E67B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99432015-DC13-4289-8F22-1F3F6F85B84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B8ED4487-DCCC-4EB3-B13F-6427C3B4B26E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1B295E6D-B243-471D-B53B-7D13AD7ED010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4D5D9CD2-5279-44BB-BCAF-71312C215B11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1F447F3D-DFBE-4052-BFF5-D4AC605AF4F2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45873525-67D2-41B4-9446-9C769ACA992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054D2817-E96C-4F3A-84F2-7E8B7C13489F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0DF1A150-C0DB-4077-BA02-B46ABEBAAAB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2F5DD5D8-E4AD-4B03-BC04-E95CFD5EF2E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C9F71503-8275-4A60-B36D-E9F688A62E8C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F2ACB6F3-90EC-485D-8419-9040F84B898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A4FC049A-A9C8-40C3-A99A-8B5DC1C49F6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58BF7F27-9553-4BC5-8912-CD7EDBD1672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26B167BB-7E73-47BD-8FAC-3A50A1DD3745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0570F67B-8851-46C9-8A57-EFB9AB408338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DEE19DA6-2734-420B-9551-763EE008BCC0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7C1B69C1-283F-448E-B640-CE70A228F17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5E7667E5-9840-47B7-9567-618D412AD36E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C0F5BADB-F4EC-4E66-ABA8-106643267076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C0443443-2DEC-4940-9F2E-28795DFBA061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D031B7BA-40D0-4A27-9E12-6D24E518AC83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974040B4-762D-4E05-9B4A-F51E27CFC000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D2B8112F-CC35-42FB-81F8-F7C95D223EBD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E1CE22BF-F34A-47E9-BBFF-9E56DF41D314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3FF74FCF-B8B8-46FF-BF2A-553F204F4DF9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DD315890-C56B-436F-9702-638BB6C9945C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4086DF75-859C-4BEA-ACA8-3E5265099044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226D9FE8-580A-4F32-9300-86DD0E357BE5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B7CFB047-9D81-4DF3-931A-A3E51AC4533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C953675B-1923-4F08-A9E7-56B84BB7D18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785E23B8-14FF-41E9-A06D-A46DF1E4E3CE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3C755CB6-A30F-41D8-A99D-4342B40D5D4A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F11C5695-61C6-4C37-A5A1-80A4B4D6CA46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A73DA59D-E5B0-42DE-AE45-1304F9202B49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2A6BB75F-3A9F-4C04-9CFE-484E980A06A1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9617ECE4-9A44-49FA-842D-A18A04ED39DA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EA421315-F6D0-4083-97A1-0C0EB16F31E2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CD024ABC-D30E-44DB-AA20-9C0DB335730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82785F61-D41C-48DD-AC64-C0E45AB3FB3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7F9C0DD4-502E-49B5-AE0A-1462805F3532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1F56EA50-53FC-436D-991A-03329E03CE23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F4CBC233-E2BA-45F7-9FBE-30E0668CF499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C08BD26B-8B75-4456-B58B-F6C019ED45E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447855CF-81DF-4AC5-A317-E3222C6DDF76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B238A97A-5A9C-4277-8B9E-BBEE038C07FE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D79FEDC0-0FB8-4730-B1E0-36421E0B2A7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61C97CEA-9FA8-4B1F-9082-7190F6E60484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E11E6C58-7DBA-4A1A-946B-84B8FB9D1CE6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204EC218-D2C0-4BDF-9C2A-435396A2FDC8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75EB3BF9-E411-4F6C-AA57-A6D354E40946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F1396501-748A-491B-A2F9-34C1E3A5003D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46103DFA-6B80-4EF1-B469-3816A1AE142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9593FD4C-3580-4F2D-B955-8A45099CA724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7AC30762-C448-4696-965F-53C1C9EF92EC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365E060D-36A9-4E93-A2E1-695FFE13DD38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B082A9E2-9F2E-45A4-8F6D-FB27A7DA5769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F9087BC1-61A1-4574-B8CB-88A7B96994B5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BB003A39-9996-45B3-BD0A-7B61B44DD531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56E98764-9CA2-4665-A737-12E3DCEF0B05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A03765D2-A6E3-4DF6-BFB9-749BB7761292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DF725C0C-D1FB-4721-ABE2-7BF195165F23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5BCA555C-A6A0-448B-AF86-2682F5DE6B7E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9B2428AC-77C8-4576-A432-9CF1C5270B8C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D5D6F724-7B9B-45CB-ABC1-AF4F6CE793A9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4268D002-5252-46EB-AA9B-C7697903F579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ADAD12E4-6922-426D-AB99-144D5AF9EE8A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AF867F7D-4459-4EA1-B1CB-42FD18BB3510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88A4E740-BA92-489B-AB4D-9739CBCAC109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D7009041-44AA-4EB9-A967-D8B647436B1F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5858CF43-B870-4D1D-AA7C-90A3C16EA0C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9B82E2E2-4F62-433E-B5BD-8C28C0E0A87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9F83675B-2C3B-4E67-ADBE-E03B0FFB4AE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ABFC5855-73B9-4B65-842D-BAACE4F0122B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83F35147-F687-4622-9D16-A6EA3EAA48DE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53A8AC5D-FBED-4AA4-BCB0-12F7AFC5C4E6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24CE08EA-51F4-4B19-9000-CDE6DED31354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92665279-BBB3-41A4-B034-C6B0D4617606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A1E70A71-2F7D-4274-B81E-BA58B2DA9854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B189C292-7C25-4968-A9DB-A43C157207A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8A170337-6564-4668-A6E0-95F8054CE3CF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2903FC7A-1AD8-4F57-B180-AB06D9BA84DD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C11F4C15-4ED2-439C-8764-14F0DFECAEF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92016E2C-85F4-48A9-96D0-16EC55440AE4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1C0EDF70-6111-41D7-9750-E3461D1C6BC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2D1D8F70-DC8B-463E-929B-3AD2FF39818D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ACA81A52-FD1A-4B8D-A899-DC5E7CF821C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C91AF96F-2052-4812-A161-8DFB6972086D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F7A42923-205C-4EE7-BE16-5C4231F680CF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DC9BCC68-7C47-4B30-9BBA-2B9561CB966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5F6B6E23-8D34-4DD1-8AD2-04E4BD9BF3D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BE78F430-BD06-47B4-8359-E4F24CDC4F0C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98E430D4-C05E-47B2-9E62-F5CAC6EA1503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1AEA4AF1-BBAB-44AB-BDEE-1514CF47EBEC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1FCD071B-9663-47F8-8C98-BA3DB55A8768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5C23644C-4883-4448-907A-5BCFC634B213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079A8017-5AFB-4D63-BB8A-65794D01FC5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95210644-C26B-4600-92E1-593D79BD625F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0EFFEB16-7875-41CD-B386-88C6930122C4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EE9368F2-AB69-4E36-B847-EE12A51F0BF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92AC060E-07DF-4246-B27C-DF9767CBE22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B848C597-AC17-4158-9061-65FFAB120329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48DD4CE9-AEC4-458C-8DB5-54CFE23CB0B5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0E2005E5-377D-4C74-809C-8CF5DC963730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8D6E6237-218F-47B9-9085-B1D758A41C5B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2745336B-282C-46A9-8CE6-73128EA8ED04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D92F3EF5-E904-418B-AD9D-99D7FD62076D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CFBA98A5-7385-43B9-8590-7442211450A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6CC9AB26-B356-426C-850A-D928B812FE7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072A910C-81D0-4DDB-8BAB-E608C001C1EA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AC89D660-9E71-4B0E-8790-094F2CDBA94D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C66458D7-0EDD-4343-884F-D5A2450B7C95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DFE9D5F6-73E9-4817-9181-0E78C5F01FC5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6E646295-F9F1-44F3-A087-D80551A876D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D4213A85-1D2C-4FE7-9C8F-31F75FCDEFE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0C61EAA0-3C9E-4353-8DEF-C9D25086280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73701915-5DA4-4645-8E4B-C038737D15EA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FB5CCFE1-081C-4257-AE32-34DBD918B19F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F18FF985-7631-4E9D-9D86-E03B384EFA3E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52963873-5EED-40E8-98BD-651AB25452B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DEB04819-4737-4E02-8053-94615026DD5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E14272A7-4D0B-475E-9A37-810C4D7F50FC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99748EFA-9C15-4510-9D79-83E87FB778B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E3AFD60B-4906-4235-9890-3A00820C24F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EF6F8D3F-C707-4512-9AA2-608EE4A7159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0D1737B5-8B98-4788-91D4-03E22DE52BC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4D4CA8B8-9391-44D7-8490-A94A41F61950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8C2B00EB-00F2-4FDB-9FAF-EAD01A3CE66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9854A827-C9C6-4AE6-A3A9-408F076CE42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1617CA8A-03BD-4799-9622-4ADE78F147A4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FC4DF74F-C29B-4A7C-8AD7-21299B771EF4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08853E98-5102-4D48-BE9B-99F1E54AB490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642F7F6B-4955-46CC-B517-41874D1828FC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746EED7B-9E9B-4FD6-8BBA-02A24EE6E7E9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5576F59D-7487-493E-BF29-DA8CDC503BEE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0EF41195-ADB7-4994-B628-1FA194E642F1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E65B78F5-81AD-4C21-9BC2-BE90D3785AB5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B40EC846-82C8-4E5F-A355-511999E4552C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61C67794-53C3-4311-A87B-1156A6806E67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CB6B0323-2CB2-4AFC-BAF9-01F6427933D1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19F68632-57D1-4C9E-A56F-5A98BBE1A579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35BD077D-DEA0-4F12-A977-D11B52E1E32E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3D0102D4-6EE3-4019-A846-885918811E40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82708FA8-0370-4033-91C5-F71B6D8C8885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36B7860E-A443-4671-BBB2-22CF71F72E70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1BE6B2FF-3BCA-4A3E-857D-6942B4E1CC44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BEF875F2-C71F-4520-8A3B-249426020202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B508AECD-7AE9-4FA7-B2C5-E630A72CFA48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F95F2935-F12C-496F-8DB4-C122ADA5180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B4F0C63C-7BF3-4030-9487-888DCAEDA077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97865353-D554-4423-B043-5F3C19A9A2FD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CDD98889-164B-4A2A-9BA4-02B4DA1A2E1D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CD262E07-BD5C-480A-B3B2-1D3634064DC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0F7DF059-59BE-44D0-8EA4-8D2422DD24CD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245C43F5-E345-4307-A96E-341B7FD237C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D0CDA7D7-9D1A-4C8D-A912-ABDDE00C86C9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95763B48-FF80-4602-BAA8-565A682E3BD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05AB3E74-F9E7-44BD-ADF2-0CFFE9B6679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C68B8E7F-C71C-44C0-BDF1-A9FE2D3DF57B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68002472-F3FD-47E4-9FCC-B6DE7D3576EE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D24C7269-F809-4AC7-BC4D-CF909C12170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2377E843-DD3E-42A3-B7C3-C8689FD4C5E4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8F6B9DD1-9D7F-47A3-81C5-9789E7430706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51F991B6-5C75-43BC-ABAC-18D923829044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F3952642-C4EE-4DE9-81CC-AAA497453BE2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B59E4FC7-81E2-40CC-8B1F-26EED674484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20AA5E07-DC7F-4756-A81A-E9AEE45107D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6260B15E-1F2E-4F70-A958-70F3C748382A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B96770E7-CFA3-44AB-A4AE-BF03C7FEBA3A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FE537955-096F-4B84-A472-1EEA0330E91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3E08156E-664E-4FE7-834D-7C839DFF6418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066FF154-1150-4486-BBFD-8DF523BDD410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F0357E18-06B2-482D-A0D5-1031EAE07E6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D52C32CD-57F7-49F0-8E0C-B2DB805F765F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78C62B9A-C27C-41D1-8AA0-B5AE397B993D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12219156-8F06-4099-B5C2-391A38A08AD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BB107366-3933-4901-AB21-9BDFE540B354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C6DF2E96-6BED-42EE-ACD5-6FE398B493F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9D4DEB96-A3C6-404D-81E6-BE537FB2E34C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6EB4EF8C-47C2-4285-A8AB-7E6E190CC85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CE23DD5A-25DA-4EFC-9DDC-8AEB27DE4E1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02C334C6-EF35-4D0D-A35A-AA11ED86AA21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28D14ACC-7C7F-4328-B9EE-AE94028A2C9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8A2035BF-8446-4C2B-80D9-CC85990F43D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07E6BA11-F71F-4854-9AD9-3D8C8440B3B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DCF29513-B08E-4C85-9648-1B293FB898A5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489BB2C4-601C-4F65-AD0F-BDD112B229C2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DF4DDDF5-8BB1-4BB0-A8B5-601C7CC80427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2F96FDE5-5142-4AF9-8FAD-0D8D550C249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DD7F6529-E1F1-47B5-96FC-D42214567E59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50889D96-16F0-40CD-8460-3381730577ED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56EFDAEA-D33F-4EDE-BC04-EE5A250F9584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5B6DF7C8-5B1D-4200-B921-589452A29877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11529AFE-3777-4E62-99CE-800BF36C4048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1545A231-8D0E-4341-9F1E-55896C441422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C4FC7B9E-B9CE-498F-93D8-AE76DBD5D893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73765567-194D-4A12-A46F-884F66E306DA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6ADBEFD1-40C4-4707-8B28-3DD3EE812982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79239504-E499-497F-A3FB-9FE6CF1866DE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22FAC2A3-808C-4CB1-907F-E3B82380DA83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F7253613-4E82-416A-A738-195C4E44A9A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BC26D74D-5409-4EF7-A384-C17226C656D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D1908B63-23AE-40AF-A6DC-C390135B32CD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4999AC4E-5CAC-47E6-B873-5BEEB815BED7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0C50F295-47E4-4E3D-8344-083E8EF61306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B7EE0EDD-3C73-4FA5-938B-DB07F07E64FB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7F9E9586-45FB-431D-A14A-2035AA4DEF93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91501510-554A-499F-8C3B-F279A17E2FF7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ED40F29B-C6BA-444F-94F3-654064E80C38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557AB2CF-505A-42A2-A4D8-AC9D69F01FE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2C36A5B2-45AF-4E1A-A5A0-41286C02301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ADD3F81F-ADB5-4037-9E50-55627D477434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A5B442D7-1BCB-42D7-8B77-E7AFAD807A6D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BAAC26FB-4E9A-41D1-A272-974B28430920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5BED430E-3FE6-4F1C-9514-94762476DBF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9CBEE7EB-CF71-4EE2-AB78-CC6591EBDCB0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3B5A38AB-813D-41E0-9310-5E6F0F50F298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13DE64CE-C869-4256-AA4D-9C69B70F7B9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6C136239-650D-4BF9-9624-9C41623EDF0F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D99D2107-B8C2-4E21-ABDB-D498E5D0855D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9276CF1E-6B31-44A7-A626-35FD48E2AA35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850FA5E8-172F-4A09-ABF4-AE3DCFE11A03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52FE0BFC-BBCD-4294-9F26-1E237AD4CA42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147DE7C2-BFEE-4AC3-A9F3-E13573C4802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28872F4F-A823-44F8-ACCD-A6E51A7F6D87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BC461D16-0EA3-4B95-A82F-00B7AEFBCB11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1BE109FE-EC77-4FFC-9EE6-9890A3890E5D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BA0AC371-FCC9-44E9-BC4B-78DED322F4B2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D9B9FB59-4588-4A17-9F20-D46932BD0A95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8462AD15-70DF-41B3-8706-818B03E6E0D0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D6656549-489B-4B52-99C5-F6C5DE16ABEA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815346E0-336F-4773-A44A-262ED042C5E6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69533687-D104-4B06-9B65-7DB27874718C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2EA707CC-8BDE-41AA-86E6-B7A8C5E75AF3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8E46BD18-BB0B-471E-B548-5A3B723F40E6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78884119-8E9F-424F-8D21-7D4CFB8402E5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D29A6612-ECCE-491D-9961-7F48F5600131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9A03B12D-95BB-40BF-8AEE-12F16437EA50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58AD9515-4BF7-4B61-9B4B-6621EB19C7EA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6A015971-D974-41CD-82AA-95640CFE0E91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577DD4A1-398A-4377-AF2F-3B08725C42B8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5D0389E3-2635-4000-931D-C69772AC24A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6A773B6A-854D-492B-8B0F-36365F36CEC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319BB357-11DF-4CC6-84BF-DE3F4312CDD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806861F5-6269-4346-81E2-35FE67EC5275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8C090D29-8493-4285-BFA9-215E2F7E442D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1EA231AD-245B-47B8-84CB-B172851C2367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F60C9180-9811-4F69-94CC-7CC8DDA18772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4C8E3089-D1FA-4348-9087-3F34210AD2F1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711C27FF-A2B6-487A-B714-34197A2F7DEF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BDB42454-E289-4F68-8356-67D55931412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FB039AA8-F0A6-474E-8BDE-045E1D81A6CC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99968B43-8120-4AAC-989D-B1F4CED6B85A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2AF8676A-90D1-4C97-B33C-6E08FBC1EF2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47FF8837-3E1B-4FF1-A643-3E2A64823D74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01251CEF-1644-4091-A960-A33F2F89F6A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0ED7138C-FD00-48C2-93A8-1118B1EF4770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7601881D-568B-469D-8AEA-D0BC7A83A9B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D5A034B4-478A-4726-920A-6412544FFDA2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5C021B9C-E409-439B-A37F-D617D48065F1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A074861E-CBB5-4DD4-B27E-F97D3E7D3F9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4FAB6C95-312D-42CE-9650-8940308AA23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1EA6A666-1709-4513-9A63-BABE6ACF48B2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D7976A11-E5E2-4654-814D-6150A2386AB9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DE563473-80BC-49E7-A078-DABBE318D665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59ABB985-8B34-4460-9A10-A13C6E1F0884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424F22B7-9E3E-4117-B164-FCC69D75B487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6800B044-9D45-4F16-BD60-248D944907B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FEB2476D-EC7B-4CE0-A7E0-D983437F1181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7E6DC7D6-5E9B-4221-AE44-AA6918D150AD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6ADB7839-1694-4A46-A8EA-8B460E42AE5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25AA44C2-B76B-4752-B4AF-B35BC1B0C1B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3CD98BA5-23AC-4C6D-A2C9-7EBE3849BADB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5254E35A-B379-4BE1-AD66-DCF61DB6E2D8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4275737A-1D44-4328-8B73-8E801BECBB36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BB37619F-8591-47BE-B3B4-8FFC44AFE6FF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C9CAD5DF-1D8F-4BAE-8CEE-C8A284C0CAA8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B834C819-12C6-475E-878C-777DDA9B7FA6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807119FF-8AB8-4D9F-8FE8-64DDFB2D8ED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85A97B93-6B99-4AFB-A348-44B348E76F1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8EA3A488-39F5-457F-BF06-6AF4A0F56969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B0C46A07-E06D-4AB9-A15A-E913B9B4FD96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3F83C5B6-6A18-4E92-868C-DEC37C9B61B0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89572B40-6EA0-4A52-9A21-C379C9473451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4B3C2B0D-B6CE-4317-87FA-0F3F058A807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6F47CF27-717D-405C-A5F8-E0B2585A1F6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594927CC-502E-4465-889E-39C07A40496E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EE89F4EF-F7A1-42C3-AEDD-2134FAB2C7E0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27708DB8-D383-4B55-BA9A-563425AB468F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46DA3DA3-B07B-47FA-8194-4456E4B1407B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F8FB548F-D3C4-4FF3-A31D-6F5FD844B77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48C9331D-3CF0-472C-9B34-255DAE86258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6B3D2FF7-8AFC-45E9-A32E-BC2F23763FB1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BE212E85-15D7-4C6C-BB23-8C0A04A53DE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826923F1-4EB3-437C-8D39-2EE5A581C20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3FEC4800-3650-4F11-BB87-E98574C6CAC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1D479D05-0F9A-4D13-998A-8BEB4FFF55C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6C58A062-4A33-4372-A030-E207F324E10D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08B48CE0-6FB9-417F-8565-CA2FDC12225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129D1F0B-ED78-40BC-9756-8C4D6DDC1D4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7BF6160B-3093-4829-9E64-54A3C6C0EB5F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C9A619D4-4BFF-4A63-BECD-C3004AE6155D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9CEC2D41-CCF5-40E8-9EE8-C7827674F630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DB608528-45B0-435C-8EF3-EFEBEBAA22AE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D519B64A-9B39-4E70-BF46-AADE60DF823F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87B40C5F-1B49-430E-8C13-EA078667B1AE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FED78292-45F8-4A29-89FC-166F27C78774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773C845E-2B7C-4F50-83A5-07C58285CA56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B4709460-5849-49FF-8BB1-D6550BA2745C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32D972D5-2E4F-477B-A1DB-B7C41C01E1EC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A85F75F6-0B90-4B3A-B4B2-18838F554395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72F7AA10-2ECD-4A90-A0E9-2DFC53FB866B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1C223710-0B58-4D84-8AF6-13E18DB99BC1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2B47A240-FD49-4C94-ABBA-332B1E449C17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3B88E52C-AE33-4BEB-886F-8A1704C589A6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816A712F-9D08-444C-BF20-BBCF476E251A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8FA8D246-BE69-4160-917F-D42BB488C331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AAF90D95-FE0B-422A-8540-34435D1C4FA3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0028C5B8-E564-40F9-9ACA-EE3625B477E1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FDBF5A93-BA9C-4F96-A157-48A8D46D242A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E406C12E-1BD0-4BA1-BAAB-D8A03CE2C807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F2C8A57F-30CF-419F-83BA-BC2805B134C6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C2EAA692-9A1B-4A34-B1A4-9EDA1362B30A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78C8D9BA-CF4F-4C5F-8E60-966657807BA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21FAF53B-07AE-4890-B634-BEF11B206253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6F27BD54-C4E0-4437-94C0-EC65DED8101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212B7D3F-C3AB-4166-8D34-1C37858687F9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BEF0D875-FE97-4326-9880-307741BA579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498F2D80-3E21-4C77-89A4-A6A721CCFA2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22B4B046-9805-4F31-AA24-3B6F3A3BD487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25347F26-E28A-4DEF-9BA2-D649CE78B12E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E7074870-FA0D-48EA-97C8-2283DBFC480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BAF3FF2F-CF29-40AC-82A5-FEC2805C68B0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551367F5-25E7-4C41-88CE-238D60242B93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E3335DD4-B2E4-4175-8947-A40BB63E538B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9144BBE4-7762-4B5B-8510-53010F7BB267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A95E4BE7-DBEF-41C5-8BF7-0466DAA0BF8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AB4F8C3E-01A0-4E39-AE17-283128C5883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C3FE4BCC-8807-482C-92CD-E6BFBAD02D20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213E4C5C-2600-4489-8738-9F976A8771CA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B4C28BC5-5F01-4D69-BFE1-EDABD798E54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4A95A295-EA43-49BD-9C81-88CC239F1912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95A72EF3-9F00-422D-A9C1-FE783652893C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AF5E48C8-FE9F-43F3-95E2-85663FCCCE7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1EB4423D-9598-434D-97FA-7AB53D21F2D8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5B97386A-6BEC-42E2-9BE5-058F20495F9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1E5E11AE-6664-4866-86CB-3052EE44E5B6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139D0906-A2BA-4DBB-9FF3-EEB0B7254FE2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32C366A7-2D3B-4BAC-A3A5-82D249596F7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693231C7-32D6-4658-879C-EDED633BC967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3C5B8806-74D5-4794-ADB4-3E12313BCED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0121A803-3FF1-480B-BB11-0191550B508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C0055D73-9001-4A79-939E-E51CA01989C4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ABD5764D-914E-4901-9913-DE95270570D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8D005CDE-E8DD-41EA-9E4C-51D369865F7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91ECF9C8-4118-42C5-BA27-E68314445A9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434CB611-0468-4F55-A673-3EA677931B03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88FB7F07-D8C3-4361-A998-7B3D0FFCAAF2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8C9456B2-DF1E-414E-892D-0FDBEC2010DB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A4AD269A-ADBA-4E7D-8EEB-28A1ED2898D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AC8A2CEA-EBF7-4982-8FD1-267F7BD0285F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6FB26035-4808-4463-9357-54556BD66328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443C1046-9EA4-43D7-98DE-87C53FD0A3D7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351ECD37-42C9-4C09-9AD2-85F71057C344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6AB53EE9-55A3-4F6F-9F35-43357FBBB3E7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561DBB47-D3D5-4F65-8575-1D89722B2382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523D2D41-4BC0-4925-ACBF-47CE56307659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364AE85F-CF61-437D-ABE6-022B31CBAE3C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F68D2F6D-80DD-463D-ACBD-2CDCCAE1253D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DC141170-B563-4307-891E-4CAD129CC925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E60C5BFF-B156-449D-B5AE-E524968D6FDD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642E744C-D35A-4D24-BDD9-EF160CC6546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F4742D21-C77A-4992-BC98-2FFAA131186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357FE9A7-9110-4BCF-91C6-07B400A48D3A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A8AD0464-6DB7-4616-AD12-2C37729A21A3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88021F9C-5845-48EF-A0DE-C5305A5BD528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D91DB627-FEED-4C8B-8512-5CBD00F5B6D7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0FCC3744-81C6-4E69-8EE8-337E0C2F4E55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1413B2EF-6EFA-4666-BE98-B26BE216BC1D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23909D2B-1822-47B6-8AA8-9B6D4C975971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CFB0AC8E-01BD-4D6F-A891-82338745D88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198BC224-DBA3-4249-ACC5-6F2F19241A7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5B7CE560-7624-4BDC-84BF-0793DFFB4449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6F76B883-8B1C-48C7-B2BE-DBEBBE23BC21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0F47759E-6A83-4ED6-95E7-0FFFD4A7C86D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D527ADAE-7EDB-495C-A661-8804AE676E1D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B0940E5E-669A-4752-9101-DE22B1F73FB9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3BDDDC79-AE4E-49A9-AC7F-1D0ADC974882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71AB4611-8BAB-46AF-B216-98F38870B3A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8BC8EC09-2FC5-40D7-8088-5B17AE6EBEF1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1F4E7149-0A79-405A-89ED-D9AA731160E5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0A9EB807-E367-4BB3-A973-1161EC5FB99D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E5CAD2B5-0BCE-4A0E-A4B9-8B6B3DEE9681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87A90975-ACB7-48E1-8D1A-6E347BC5CC91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EAEE1839-F215-48F0-BF54-54CE3CE6CA2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978B0844-2475-4B4D-9411-CCD6DCA5FC43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54594C7F-D4ED-4161-BAB9-75D545CC3F78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59BADC05-B16F-46EB-AEBA-E69583F54147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C89FA8D2-F0A6-4BD9-B0E8-C0754015B5D9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37B5D5F2-DC18-4528-AA56-78C53D3DFF0F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792BE144-77EC-4683-9510-FAFA3222220C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E08741F9-0B0D-4D5E-BE92-01568B404AE1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11DF2F9E-D3A7-4C8F-AD14-7D5DD903F572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C6FF4876-90E9-48C3-AA5E-7C301B83BAFD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59240D5A-831D-4F2D-8970-BEF1DBF8A13D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3041B6C0-3F5A-4CBF-BA5B-3FAAF7507E8D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AB46E130-A4FA-4B1E-9FF8-0B4AD8222295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4724550F-3CC6-43F7-85EF-B514AB8427A9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F5398600-6D15-4353-8614-75D575D4CEBC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453A7CA5-7D6C-4C4A-9E92-1E568A718405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89057987-624A-4FDA-A63D-C8D99EFDCC3B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EA44C4E3-9FD9-463C-BDD0-8DE26471B0D3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24377B2F-F25F-4752-A7BA-2B653897BF1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44EC97B5-E566-4324-B5CA-A575D7CF7D9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D4FF94F7-108F-41AF-86ED-D5B7A05223F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46D01E0F-0CF2-484D-AC9E-59C1175EEDF4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3039C56C-1D79-477D-8232-8EA72B4BB042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132F444B-8A35-497E-BABA-A070CC776643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38240440-B8B3-40C1-A886-F073C2F5774F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C32B5B6E-6BE7-4F55-B770-009E2087B621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06ED606C-EC37-4426-B52B-8DF2CF389811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BFF43F12-39D6-45F5-9C3F-1CBBBEBDC4A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626F30A9-4B9A-47E9-95FA-77DBD3A4080B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B58B4211-1D79-43EA-94D1-472EEA29E5D5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81C483C7-3810-42E1-87FE-E24B817F843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343A3560-D113-467E-842B-C88DE1385503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D2D2E9B9-CD6D-4C54-9B9A-01DC4C3AA9B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2D7CBCAE-1BE0-492F-A1AD-0F17477A40DE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4A8B0797-02DC-430C-97A4-E6EE72AA30B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03E76C54-EC91-4322-8058-ACBE6996E0DF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3BAB6364-85C9-4AA3-A45C-5C5BC322A9AA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519D22D1-C23D-4BE8-822E-F236CB55DAD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124D5DA3-AF8D-4C3A-97DB-C2B66CD71CA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4F005567-AFBB-4DB1-83FE-6DB27F5D5DD6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ACC8C0BF-1A3A-4B22-BCF5-29A81D9421EE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83B116F8-2AD1-46D4-B257-87BFA545069D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15D73CDD-20EB-48D7-B238-1F97A4875FF9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695D64AA-B851-405F-9A9D-72BD61CAE811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7A569C48-B4E9-4096-B256-3630827A6C0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586E5F7A-92CD-4260-B581-0867485379D9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944014F6-A6D7-4DDE-8C6B-4406BD5B7FA4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FFE8B5EE-4C8B-4919-AA19-063D4AC7D5C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2ED9AA43-4E47-4F5F-B01B-66F92D2DA7A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A79A5807-10E9-4318-933B-6AE0A3596498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F090BA66-057A-4B7C-A882-8FABF322E6EA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60DBA48A-6C92-4DB3-AF5B-4622BD8FDE1C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9FD49971-3C67-48B3-B742-33BA1D624ACF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2197BFE7-278A-4542-8009-53D09F8E97D6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B5BF7CED-835B-487D-9F96-D8D810612780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74F6AB9D-545C-4C68-959B-968523BE88A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BC8A976B-E7BE-41FB-8B58-A60479D1ED4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980A300D-92A1-49B4-9622-BD7316B8F401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C3F81C28-B2F5-4E0F-BB01-D500D9904F2F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4B80AB7B-D296-4EC8-B72C-8E5BF8A8A9A2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46949A59-D733-43A3-9B4D-686C3B861C69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011161FB-28DB-416B-8062-D2D192521CF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D531D2B6-3F10-4A63-AC33-B32130E60F6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3E1E1A55-3D40-40C8-9B80-08808F269FAC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002CA248-47CD-401F-BB37-62C757F04FA0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00BF84B7-A65B-45B7-967E-12A9C596FDCB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32B8998A-33D7-4C61-978B-6300DC074416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E20FDAC2-8342-4777-9D24-AF606D59C0D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DC59E597-F063-4C8D-9CC5-05AD2194611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CFE7F021-08BA-4591-B6CA-0201EFB1F461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2E8C5C6A-7C59-43A4-8E2E-9ECA992BDC6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C753F8D1-05CF-4C1C-AA2E-B130C641C09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4E33245E-16A6-4D50-8DE3-5C049568633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6B15706D-C9E6-432A-9412-08BE09BC4BA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40EA38DB-C5AC-4730-843F-E89F4C4F66B8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43E3B6BA-CD38-4C49-A7ED-7B5A6556C9A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DE9BD06A-D01A-4E87-A53D-29EEE24993E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9FCC126F-D81B-4F94-A9BE-1FA4682A6DCE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5F6E8478-2282-4D30-894E-471B64357A75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958AC428-DF98-40C2-84C5-1240722B253B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FD9F8790-7C78-48EC-B5D0-DF1C1CE3FC62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7F59A2C7-D751-4AD0-89A2-C8098CDDADED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802C4FD7-26B6-4B75-BAFF-B78CB90E9288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0267438D-7FD6-48F7-BFDF-C13503FC7EA7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3F347B6A-B340-4500-8EF9-12F51205AA6F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0959DD76-F2F3-46D4-909E-86D875721018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659A637F-64E4-4C31-B49E-7C4CB74FBDC5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26474672-B80E-4FDD-B455-E789B63345F4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EC975A0A-06FD-4144-8116-F161A82250E9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18DBA44E-0FBA-4DD0-9C15-C9F087AD6FBC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384B2C46-7698-4474-AA77-6E0EB891A03A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36981238-05B0-4659-AE03-1FA150986889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825DD86E-A473-43AE-ACED-21C5A6D95C6D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385FDF1B-59D5-48D3-BE13-0C36280362B7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38917524-148F-4153-8165-0E9D0B4B8885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289E646D-20ED-4DD6-9056-62EDB8CA4951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8CFBFC2A-9142-468D-A541-8C3A3DD64530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0FE0B674-70A0-4239-A588-D09A96301456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E097B13F-0378-492D-B64A-E6AC9C2B4B3E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293459DC-B560-4EE0-8FDB-45D44339F5D0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F3018201-80B2-49A4-9659-0A4AEE2E3E3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95C056D4-B134-45C7-9092-B9294C9C0C0F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A391AF18-5558-44B9-A393-DB29880FC997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C2797BD3-52E7-43BA-AF50-D5DA85F3FD65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37F9715B-AADF-4865-B3DF-E2159491DAE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95D0EF2C-D2AB-4FF1-B07F-9A97726ED89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FD318C30-F2AB-4D2F-9ABA-92F45BCF1EEC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32450D32-A020-4881-86A5-AE92E0650BE3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790F3469-B788-40AC-A1A3-D078724F188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BF6D8C7E-75A2-43F1-967E-50E47DBC8C87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479989C0-5638-4589-B6DB-05EC599F7A96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F6E8705E-C3B2-4174-AB77-518890DA5770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0EF008E4-615F-4B28-93AF-3414B86AB3C2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4C16236D-5031-46C9-B641-E02C882C394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B1321BF3-0BEA-48CB-99C8-CDF4BBE26C3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646FF1B9-5869-4502-A612-77001E012EFA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D7E5B988-CF1C-4C15-91C1-8D155F93C9B0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DAD8DFC1-694C-4F93-A28E-D073C90A73A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97784CF2-BD6B-454C-96A7-A3E7C6C9C3C2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4A799CE5-207A-49D8-ABAA-3C11BE8A2F28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1D66F90C-50E0-430C-9B9F-8B4B0967182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00262A4E-A979-4158-9EF7-92ED2E553451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88B33FDD-FC21-4A06-BF9F-EE73C86F28F6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1DA1E5E8-DBAB-47EA-9228-FCD503EFE9AF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E8392BC2-C3D8-44F4-A543-92E4CA573F49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DCED9310-43E4-4976-981E-9471F2F0ADD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7BD05A48-E19A-4C83-82AB-B38C4D3A03C3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E93DA2A5-95B0-423A-AD64-E860D5F41DD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81C7E5CB-3F26-4424-AFD8-ED2B42D3267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3B902BB7-96F2-480C-88CD-B5B47DC1EBF1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6F09088D-FA90-46B7-A2EF-9BCE9509446D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85E61228-7C36-4F32-90C5-7843682B8C1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81E1717B-2F1E-4A32-B7C1-28EA8B67D1D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610D865B-E08A-4943-BFEE-D0507EB43FC1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C03277A9-0214-450D-93E6-14D1DA14AC28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55565AD2-05F2-4923-8702-FB5B0F058E75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F3E82E73-2977-4FBA-989F-E59DFFDFE32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BA55C61D-CFFC-4148-AF28-614326040ADE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F453E998-C25E-48D6-9E0F-6D68C421BF8A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EA02ED8B-4BBE-4E89-A37C-4CB18CAA16F8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8D7B7320-BB54-441C-BCB6-AC372CDF7608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70D0AAB9-823C-4F8F-8A7F-BC8BF3ABB8C9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A69D305E-D30C-4603-8537-30715BD8FDBE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EF49D4F4-4E21-4065-8659-342E189A2C6B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E4DF8816-8C9C-4AA9-B5EE-2436999A310E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92611BD4-2750-41C2-AAF2-03DAFF6D5BE0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031C2EF9-F437-425B-9EE3-740289630A99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C6CBB8C4-A0DD-40E5-A7F1-49F44D925251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5920EEBF-B3E8-431A-B5F9-6FD3184CE30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F85B646D-A481-419D-8B2E-C9535B8F9D7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B5C89A5D-7D18-4569-8E8D-02BCC4BD3453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F337EC78-C956-4A0C-9232-647A242EE6E3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CDD4ECAD-CC67-479B-9A83-84A5DA287671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BF866096-FD8D-4CE3-8EC7-3620873C543E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720D6293-A9EC-4139-82D2-317E33F2343D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41FA8E8A-2AED-4576-95FA-F364E621F397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3AC09FE7-99FF-4F41-ACA6-9A79566A7B80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1E6EAC10-BBC9-4DD1-AC5C-EAF8ACBB870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FC556D4A-2022-45D1-BEC5-3B85BBFB1E2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D2DCE003-B8B8-4087-B4D5-80D4DF1534EB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54996562-4697-4B0E-84CD-551620792D4D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11918D7B-ACF7-47CE-A5F1-0072FC07F8AF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07C92270-1871-4FDF-8ED0-74159A9E65F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F23033F2-41BA-42EA-B686-C7D7E54E0ED2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626865F8-A4EC-4EA4-B0CE-F64849510F4E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04192A36-F3AA-482A-8D1A-105D201191D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309AE651-A279-4041-AD73-EF10C53CBE28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76EBF404-0E4C-4006-925B-B532A35CDC08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2909FEC9-560F-42D1-86EC-1BE367D1D05B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08F98F1E-E0C1-4FCF-9636-A670D8EC8A17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C230BF11-6184-4AB6-BBF0-9482506BCA1C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78FEB07F-94B1-43BB-B065-291F1BD5FBB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5FB451C4-13C7-4186-9E8B-ED64C3854AA8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14BC519A-8DBA-4A7E-9BEF-E0FCB3DBC99C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5FF20EE2-24F3-4243-9630-3126C8A7B54E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24A4D53E-9BCD-469D-A37D-71EA8F9674A5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D0DEAD06-464B-4CA9-B4E0-5414A99DA462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2CCBB081-1270-41AB-80FD-A83C1764523D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EC71D592-69CE-4C88-A085-D28E856F0681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45E872C0-1CE8-42BA-917B-F642FF7F9438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0A38801D-2213-4FD0-9F93-8E040A00DFCC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D8B8C43D-E810-4B21-9BE5-A2D73692A158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032B5A1B-1D19-4185-BDFA-FD54D597E4E6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7A80C859-EB6E-4886-8568-7BDC6EA9930D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772FAF2D-0E66-49A2-8E68-028461A754D2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FF3CBA37-436A-4E6D-A41D-696B8C0F076D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FD0A24B6-1B86-4DE4-BA0C-5036B58BA6C5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6CA8794C-1438-4FBE-8B60-4D5854292827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326B0E85-A089-436A-9B50-CDD12354684B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7F9BC91B-EC44-49B8-AB64-F6E0B0C928B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E10F5878-9F95-4624-AB5E-8D189B983A3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E1608183-9AF8-4182-B028-F0F39E8F076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4F2C0EDF-0B79-4E59-A6C4-D0FBF61D39F3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B0E93838-588D-4B08-938A-AF354CFC0606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9E599004-70CC-4651-A83C-7B56B177AFFE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15DE2DF8-C4C4-43D3-BA73-785A2885F9D8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D49CD3D8-A7C9-45B1-A652-7B24142FA366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C522FBD6-E857-48F4-85E0-B7430733451D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90AE506D-639A-4D02-95E5-E73640B06F4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2B8AB26D-5F5B-4240-BF1F-0E9DCB949FB8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0CC8EA70-EB7F-4A2D-A314-189C2558FF46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1982A35F-70F0-4629-8544-BBAEBEDB092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F016D81D-6895-4E72-B77D-B6C31C8BB05B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53CE6D05-E9B0-406E-8D52-5048FF8DDD5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21C10D77-9F8A-4028-A8FC-167916620EF2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E37E646C-DD0A-41F6-A094-C67BE39AF1C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F3520970-00E5-425B-9349-9AF49ACED79B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CC6A5476-6725-4665-8EC8-40F5204AC5EB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3102A83D-7138-4CBF-898E-13B0237C326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183DD908-73A4-4E6D-9730-E3477D57D29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81E68381-442B-4F21-AE04-39361919F4E8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C4B83E20-97F7-4DD6-B8FF-0E25DCF24A79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488E7DE9-A64B-4AC1-87CC-38C33FC67BAD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09E1D7D0-2567-4339-B3D8-7D139FB716DA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4851FE9C-6DA2-4C2F-9D5E-2007CDD3F2C2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E785096D-06EE-4168-8D5F-9D9C477427A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77DDB686-37CD-4156-BB83-0A52AB246DA8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E5C47A34-D85D-4D41-A210-F54C7C3AD267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AAC3A770-9D56-438E-AB69-6441CE71138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B58E35A7-1B51-40D5-84FA-E3191B70243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AB4C1582-6160-4A88-874C-7D247E564411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920F0D29-8099-44EC-A25D-86F1762C128A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46FC6523-48CA-4E4C-8BE5-4B3589E558FB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2204365A-EE35-4DAA-865A-4F2C538FBF29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17A44396-0AF5-4D32-96B2-AFBDE1A9ADF3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9109BF06-F333-4090-A31D-14B640851138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F0BBF680-74BF-47D2-AC42-FDBBA9E6F29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434F14E7-2630-47E7-A178-E1303AC13EE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9C674475-3CCB-46E1-9A3A-3B58EE4F1471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B34DEF12-0D12-406B-A5B3-5FDF6634EF5A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26821385-0287-4A86-BCC3-F5476C3CAF62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800FB036-B82F-49CA-8D03-BA2686EFC92D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7A186758-710C-422E-90BC-215C6655CFF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1126901B-3ECA-47B0-9266-E1561E2999F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59A2653A-AAB0-4913-ABCC-3CF99C9E7939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C6E394B5-D440-41A7-80E2-049A5150B360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71324E09-49DA-42B5-AB27-4BC183C8196F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64248D58-9CFF-4364-8F77-B4BDFF52B781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89E7D298-EE35-4DCD-8417-95CBB7A7B60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47DBB2F5-B613-4F0D-A78A-3C2B40F8540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62C409D6-F660-4E98-8C36-09F2765B573F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49FDC653-EA2F-43A6-8246-0A1DF7C2F33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3FE0D532-F390-4C52-BBAB-D92E315EE99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7B6FF53A-C9D1-42AE-B4EE-FC0988F310D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C52D3BC6-C6ED-4211-BB23-6BA6240BCDF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835405B9-B3FF-4B74-8F90-26635A280397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805B9D7A-AED8-4224-8714-FE440E3A3E4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0ADC9BA6-220E-4E9C-BC04-35FA4AD79CB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DFC7A6F8-7DC0-4A00-B066-2B1926137578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29422C19-115C-4BA1-A8F9-17E5EDA5CD77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7CA578BB-C0D9-4CD5-9D30-D1EF37872F29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A6D84F68-8AD9-49DC-8451-40E511B30286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75ABDFAD-2F1B-4FDF-81BA-4D159D6B4C91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3CEB0363-AA9F-491F-A645-97EF014663F4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1529BC2E-26F7-410A-B520-087F8CA03884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8E8527FA-2853-4079-86F9-D7BF05C60048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4FC16EB8-82DA-4423-A7D9-80B95ECD58C6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F1BEAAF6-B414-44EB-B319-197E3125A695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31A33BBF-169E-450D-9A5A-68D75CFD4E98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43F075D0-54BB-4216-BBEC-E9F861941759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88BCF46E-0EC5-450D-905F-FE0264F5E56C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4E3CAC0A-D315-44E0-A08C-0C162619DF83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F55AC48D-DB9F-478F-8208-6BF830EC9B1D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C8E0B2D0-3A18-4369-BAAF-FF4E62A6DE86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8509D62A-AF5D-43D4-99C4-70C04FF25135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5AC1FD3E-4116-4C88-8300-FF3F898420D0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DEDA5E1D-02DE-4BEE-B7A9-75205FF76B18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C25507EA-6DF8-4292-B310-8BB44C964617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262F491B-2137-4968-8C15-FF457D0BE919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22DB1593-2991-4874-A80E-692432F8E003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BD7B16F6-DDCE-4956-B46D-89F2CA834576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89BEC203-EDA5-442B-B0A4-010592D41A5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D79799D9-04CC-4797-B0E4-6C6BA25E571B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97319190-746D-4B03-94E5-D38E9D88708A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BC48A6D8-DCAD-4988-8649-C7E1937160AC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6EDD8793-15D3-4A87-9B6E-DF98BA24711E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4B91BCCA-103C-4843-AAB6-33E0A2D9E46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F9BC04BA-AEE7-40BD-A028-9289FEC3B06C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6432E047-D529-4DB2-A769-4D662346BF39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E8152BC8-D3C1-4504-86CF-2C8F411AAE1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0D689615-A8C2-46ED-8D8A-B515E82A7F88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333103AE-4D63-4CBD-B438-5109BD26B283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69CD21C0-A9C6-4D31-8892-344821827EC2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20198D86-6870-4CC4-9CE0-0B49A3915373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6E7BF56C-DABC-4F96-B273-3C07479122A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7CEDEBC8-B46B-4F44-A1CC-4D7E659A447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4F27406A-411C-457D-A2D5-42BF00011691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FFB12465-8866-401B-8D58-B9CF00D2124A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D09AE946-4F2D-4A7B-8A81-35DBF50C2A8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0555B278-D7B5-4D8C-AA41-747391590777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FABF0EC7-5DA1-4024-8AA2-21D466CD35D6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E9DC273F-FF63-4FAF-9786-4ECA5A52A10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8F4A29DB-6EAC-483C-BA73-E5C4F7EDF1D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D0A98545-2994-4F8B-9D50-E266BCE340F4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4929CF17-5CAA-4D31-B0B9-EDF895F58A67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26294E27-DCDB-4534-BE70-AE7B52335A39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57602C17-7499-4F28-9CB1-A5F719F69E8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E3F58107-6EFA-4C53-A537-341DBA605195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B83BB255-69EE-460D-824C-CC515D74673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BA8ED6D7-6BD0-4EE4-8E05-029065EF563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F3A1D06D-74AD-4108-B1D8-5A881FDADABC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C72A689C-83DF-4049-84A8-D3A3857C816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02E8BE3D-38C3-439B-8E69-F6118E215EB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11AFB204-8A1C-4E03-A57E-D4A7069509F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65BBEF8C-07C5-4EE2-8B0D-7E510CC4654B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C6B30852-A448-4117-AB79-3DCDA32DF519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1FF59284-3AB2-4726-900E-9A32C3965567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AE5F355C-0986-45AE-A379-97E69A56228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85665DAE-AB86-4E94-B945-6E99F389AC4A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C82EA377-F4F5-4635-9193-E177CC9EA664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1A0C8543-0E99-4321-8BB5-AD9632B3C804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0A9DB0DA-13D6-41C9-A3A4-62C2AB39C9B3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9F87479A-ADEB-4BED-AC0C-725C23E6B863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228AB371-ED77-4F24-8331-87BF49432F56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6CE1D373-8DCC-4E04-9234-1C9AE65A9F86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CB7A4524-BE5E-4660-BEC7-E8294DF851CA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8344F792-D3C8-4351-88E5-5C2BDCDE4CF3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4A32DE9E-F715-4BDE-961C-D8D16FB1B51B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DF5DB37A-2CB4-4B54-AC0C-6D1E94AF8DB3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985534DD-A56F-49A4-B788-9048807ECD9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A7770481-0234-4520-9C02-C98EBF04E48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B5AF47F8-9652-4097-8AB4-ED4030394C31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DCF8013C-F60C-4FC9-9A31-04C6F3F99065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2EF0997E-0AC6-496B-9C08-F1932625C981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6DA4C463-F891-4B8B-A655-2CE9DDF7AEE6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6491B6E4-0BCC-4BEB-8304-09719808E240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328035D2-6B5E-43E8-9DAF-0C78E0EF3377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C3F0E404-8FF9-4069-AACA-CCFE6D46D821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468CBE70-F222-4D93-B19A-AC833698DBA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8EE0F3A5-79F1-4E1C-8781-356E0E2D7D0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14B45611-9D5B-403B-A989-5D239C7E29EE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253C3EC2-99BF-4C73-9477-748D599A58BF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C7C12115-F133-43FB-BC20-80D33859C84F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641EC6BB-C83D-453F-AA25-978B94005E6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70F34481-FABA-401D-9C76-80EE55D5A698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DDF49CD5-4DCA-4058-93E9-A366DB84EBF8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51368A5D-595F-4937-8555-C19F5E46416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84D75B2F-CB9D-4829-91E7-4AE0FE1C78F7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0C9B117D-3186-49E5-A96B-9F849AC22177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629314DF-635B-4F9F-BD93-DDA74F490CF2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73F6DB16-74C7-4DED-A24C-644DB51E0B55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19A45D8D-AE2C-429A-9BDC-A77E754FB577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4FFBDA36-28FD-4D74-8C12-51AB97C7072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0BB7A5BE-FF97-4AB6-9597-83E7550F1BBB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6A4F716C-0586-44C0-BDD2-CC1B34328C68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270CBE6B-9C75-4A3C-BD1C-2A062461DD16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62D15380-DCD5-4BFD-A15A-54CD7E6EADCB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E2B95446-3CE5-48C1-A193-A2173D14A917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C2DB8F74-6985-45E8-A824-AC1A09470DCA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8BFA060D-EEA4-4B26-9494-51DA4B49C47C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D43E2286-38DE-4C25-BEF9-DAF8B7D75D53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F55F5090-BEAE-4498-B89C-1767BA284861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CF7C5DCC-AA32-4F65-B6F0-4984B7DEA5C2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4F05A5EC-C0B5-47ED-8226-47AF135564CC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575F521A-40C5-4363-8B74-4FD6B6727B11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CFC68DA0-7122-4A95-A8EE-426032A0463D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115C6135-4B51-493D-9B7E-924B2ECAA453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01F9D15F-9FE3-4E2D-845F-FF319EAA36D1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68C1ACD8-3ADC-4B47-A82F-CAEF9FE87329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3D02E44F-0C78-4BAE-BEF5-33B455CFCD07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5670D21C-5A94-41C0-8AB1-DF87C34C174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57FD02A0-6DBF-4808-AC8E-1E7F2013004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CAB9E958-C36F-442C-B208-516066AC02A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0AB3236F-63D7-4754-B851-CBAF38AD75E5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07181A55-FB75-4E29-8940-17BB390A1A2D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5B864E72-14AC-4113-8CB5-BB523CA9726D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8B859DD4-32B3-49EF-8C12-27677A69F70F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E3F02774-CDE1-45FE-991E-0DB93B9FEE2A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DB10E4A6-4EE4-431D-AC4F-76A5719775CA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78907E18-BC3F-4748-A151-67178F037F2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29DCB9B0-A650-4B56-BD13-F6C0376A0898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1AEB870D-2F55-4850-B363-AB13381AA1D7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77217391-E09F-438B-807B-33867F1F073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AFEF0DC1-0A2D-4A2B-B059-DE525A707534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1801DB17-8278-43F2-BF63-A5CF9FCCCB8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1B9F7BFE-4B04-4623-A233-941EB7D19FBB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6DFD1554-0994-4A3B-B38B-6F7FB37925E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1E67A49B-4D27-4023-9779-B04FD9601B36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7C2D00F0-5D4A-408F-AC23-4D70127CAC7E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BC42924E-5B1C-4F89-8960-5D8E179F4D4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49104936-6BE6-486D-96E0-8ACA8137AEE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11B4979B-D542-4ED1-895E-F558AF97A166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9833DAF7-A714-4B92-B62E-7E49E223A70A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B6A2A642-34B8-4DF9-9372-EA9F021C639E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34739B2E-2BF5-4E2B-90C9-E174B161CB73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2455CEEB-3496-4C3A-9C09-D2BE429A27AA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505B54F8-6D21-4BB6-92AC-EA438508EF3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E89B1440-0FD5-4478-B07D-350117408660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19112B39-7C3D-49C7-A167-B22BCAC00D0C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4A403C42-0E8A-4386-9520-3D12255ACEC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FD7F2502-41B0-486B-B6CB-6FE303B3C9F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0774E864-909D-48C6-8134-E26BA31B709F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338BA378-627E-46E0-8A54-C7131C342309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AEFFC525-C196-49C2-A8D4-D7C3EAA14AB1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0F20EE83-4EDB-48E8-A557-E2FFB3EF0C6B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F3BB040D-1BF1-4621-8895-DC5BF143689B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841EBE6A-0CC4-414A-A17D-278285A8472B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9DDACFA4-FE44-4E40-970A-51151CE3851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5933CA5F-B2C5-4355-9EDD-D03E1F4CFB7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A309BCD5-8BCA-4D42-857A-6153872FDD0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1F40F807-690B-4197-826C-59673DEB5569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6643C92E-47DA-4441-8660-70037E57C538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663D7E9F-A570-4F55-88E3-2AE083980695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E8A02911-0A43-4ECB-8F56-BE7B06C3D8C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3B038D0D-F0B5-4381-BF88-3108B33404B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C9BDA6D5-A8E7-45FD-B5B1-B1192B954A23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86A9481B-190A-4484-8A7B-542A38652137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B6D80D6D-A3F5-4760-BC4E-BE56022CF46F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95890A84-CD25-4B42-816E-DC0ADA76A93F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888E9BA7-20D3-4923-BE91-EE1541DD494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DB4AB310-47C1-4EE4-8881-DF2E370A30E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03139ED0-34AD-4167-B691-A426B88A5629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2139766D-883F-4A5B-9F57-9E8B8D2EB66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5C690199-DB16-42C7-A3EA-80D80A1A46A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A27595D3-43E8-4DDF-948D-F78D8BAA81D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7E645FAD-2B4E-49BA-ACFF-D081D02D552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C811FE01-2185-4863-B358-F1AC99B9AC8D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DD672BDE-F113-47BE-B087-0215A0540A9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2724FB16-9A51-4435-BC17-16002E901646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F0AF34E1-25B0-45F6-9679-42246F68B520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A28CBC55-2BF1-4713-B3D4-0EA614167229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345873D2-B941-4BD8-9482-AA491A2F1B28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C753CC7B-11A3-4B49-AC8E-664E1830B566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ED50C1C5-82E4-4CC6-93BC-4E0B72B967DB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B30EB23B-69E1-4D62-B2A3-E31B2F4B780E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364B165F-56E7-4552-8B28-8DC37444A934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D0C9B0E4-6CA8-46F7-89BF-62A261674623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C717D246-E826-4C00-9F1F-B5A049346F2E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2F68111F-D08D-4B15-9B5B-D1D26B6312B7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B957BBC3-0E0D-4F50-9303-80AC5329A1F1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1A2B672C-451F-4CB2-B0AD-9D976B8EE860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DFA3E6E4-98D3-4025-9D7C-1115A107AA19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B8A67B27-B6B0-45F3-851A-191E1BCF20A3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40CF4378-A598-4A81-97AC-9C1D2859844D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E9FD2CA2-B599-496D-8D50-74E3D4E89A2B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91E4E7A6-4EEE-4F24-ACBD-3ACCADCAD6D5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FFF31F4E-0177-4240-897F-C270D2C8424A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F7E0E675-D6FE-4335-8966-EF170CE6F347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6C8A496C-B282-4D23-9995-E8FE7AC24196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F9A61C9D-EA10-43CA-8061-884A08B54EA5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84AF911B-628F-443D-95F3-69113B082A55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3BC5CDD5-1860-47BA-B784-1FB6C5F9002C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FB9D351D-9421-40EE-AB92-8554F49D6EF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25CB08CC-85A3-4064-A8A3-DFDB0C77344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E91D5A95-DC3D-4917-9BAF-0AF4E130E78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E3A485D5-95F7-4FC2-88AF-F502A060E2FC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612D58DC-2F80-4C73-B27A-AEB904966535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030ACEA1-0551-47DC-844D-DC414F68881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41DECEEE-29E0-4119-A0DD-DCCD7C80A5AB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715AFD16-0E6F-49C0-9391-33D6FC9361F1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7FE8551A-68DC-4233-86C3-245AFB0E8C2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C389E1B9-CC82-4A40-A29B-2FFB41EFCD01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E6DCEE10-EB26-4397-889E-83935E58D839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742E982D-3595-4C11-8EDE-7099BE20FB27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1C85F9A7-1507-46B9-895F-E549EC6D17D6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E464EB66-D63C-4368-8B51-2F5D07945D1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D3B00F6D-ED04-4ECD-9BB5-8244FFA6082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00ADFD30-2545-4F71-BE05-A692517F8F34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64CD6FDC-D17B-4CB3-B409-660A31E1100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8136FC73-0DE8-4D47-99FA-1D0CCFD0FF0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F2BF1380-69CB-44A9-977F-3337DE74F8F8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3A543B20-6B6E-4293-B737-6D7265817BF5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C7F7324E-1AB6-48F2-A5A4-89895512ACD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1D3C69CB-7C3C-4324-81A7-00C62A6B6549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8D4D0878-39F9-4797-A686-30B04A362A02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E6C89405-692E-4707-AA24-DDA8AFC8DA75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F2E18941-C5A0-476B-B564-2E4D53F3FCA5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626364E4-81D6-42D6-8A20-9978DFCA2B7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88704B98-4592-4F0C-8F34-1B7B13EECC29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7F19AA75-FCCB-4E12-BDED-0A8200248AB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00153894-57D5-4E37-9C84-2EA30B03E13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66A9B6E0-46A0-46B4-8FD8-C71F3343EEB3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FC32E82F-5604-42E9-B6F1-53B95F65179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DAB8935D-E96C-47C7-88E7-7E14749080C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14099C53-7605-4DB2-BCA0-F6974DC7EB3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C4200A02-6316-4DCF-8CA7-6C721A91F503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C0B2162D-032D-4D07-8633-87A5C58C5988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416E1D59-BB13-4BFE-8E26-3CB359AB7CD6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6AEE00C9-806D-4E9C-A46F-952AC46F7DA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2AE9A269-6F67-4C50-BCBF-37CB7A706707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987B1353-072D-4518-8F51-720CD9A16BB1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02BD0FF6-AE5D-451D-AC13-3D50039D97DA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54B4A246-AF54-42A6-8954-47B4C6F2F36E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C499F6CF-CD1A-4E80-AFD8-8E7EF76032BD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34C4B1EE-7EA4-4016-9FDF-6C0D6A240BDA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28912425-F424-4690-92B6-C1F6AF44B237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57FBBF10-8F62-4649-A0F9-25C079FD7E8C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4B5B0E03-86A8-4F90-BC5F-57AAFA0B5BE0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C566BC15-49B5-41E4-B8D7-B4AC0254DD81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8D61C22A-C717-40C2-9223-AAB2DE77ECCD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A5FA76D4-A5E8-4480-8038-6C2D20D9BF0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B5BB7325-4F3F-4FD2-938E-EB1E8578615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EAAD6B99-17E6-46F6-BC8E-6BF274815FCE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2729A8C4-E4EF-4F14-8219-88CB2F69A936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7BE75D67-EEDE-4B34-8AED-3878CA4C68F2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E95916D9-0FB3-40D8-9447-7814A9FB46C1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980B5108-7596-49BC-8D68-BC5C00F61607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2AE71CB1-A64D-4556-8753-7DBDBBD9A32E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B2F352F5-EBC4-4A24-9AD2-2299DD3015C6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C5001072-B90E-48C7-A350-937262C2621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B509D5CB-3DAC-4FFD-B867-BD1F889DF17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19D1A95F-9A5C-4DC8-82B6-9A582F225C9D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3C4BEE80-0D15-4CF0-9BD6-E94ADCDB6BDE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715FD29F-266D-4DFE-BB7E-3E79BD678D26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23C7A837-5F37-4EDE-B708-1FAB0D6D190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2952171E-6D3E-42F0-98D3-B0CC271A3927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4822CC95-4FC7-4526-8464-E10B0E70C321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B096317B-6C7B-446E-BBF9-1420414C375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116F2EB3-1D78-41F5-9FC8-40EE790B374C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529FC357-27CC-437A-A7DF-F939D2F946AE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8706E785-C872-4C4E-BB9D-FBB209DCB410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F4BA9D99-DAD5-4649-8879-3AE2813062D9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32C6192D-3ED2-4252-92FC-3BC6D5C0383A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9ACFC5D8-3BEE-42A9-9FDB-5C6AFD56193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E0402A64-3363-418C-8BD3-E7D09C23100A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1DB0A1D0-6814-41A7-9F22-2D19DF3BF6CE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34F711AC-E277-4A71-B209-77957ABD9132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7A4F35C6-C93B-4B29-B9A9-DB565CFCC114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631F8B35-C2EE-49BD-9C52-7E8654BDEFA1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7595324B-0AD5-4775-8E5C-4BE9C13F0120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FFEF741E-5BBE-4797-BC77-3F42C751B48D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1EC3F735-2004-49F6-94A8-C31FB669629C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92B57D85-518B-4FC3-989E-BD31458A84E0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EB27D07B-9A4C-459A-8C4A-08C295FE6F55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E1B227E8-2569-48CA-BC82-7D646CF4565D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D4DEB16C-86DB-4A2D-AE83-C05218386856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81A83158-0DD8-439C-AF60-BB2B2F19A712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ED277957-7AA3-42D5-BF0C-CA89B4803A3E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AF4AD3ED-94FE-4D75-98D4-5AC4711C9801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0C397DA5-B373-4C93-B536-3A00C6980D06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DF663AED-CBAF-4772-A1A0-2CE91AD9F298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E75B644F-A853-4D41-BB48-A36320B2456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9300C5E6-52AC-4DC0-B891-77FD5C1C71B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D595DD14-93D1-4D9B-A4A7-D5742B668B4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FF6B857A-BEBF-45C1-9502-6CBEB0277092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BBF881E5-A0F6-40C9-952E-E57585B7EC73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36232B54-984F-4B4B-A8CA-49C4E4673693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75140485-0D3C-4B7A-A49B-37FAFCBBEB4D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B6FC9180-163F-4C88-AFCF-A8E91C51B31E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E7555A84-3768-4A4C-B7F1-81D765CB5E49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3849D131-2B0D-4C64-8F9F-56062156E26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DEAA4042-B15F-4096-8769-F7B7FEC02913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B6F101DB-C33F-4F04-9F1A-5552043873E5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0CBD4EC0-25A6-477B-8A9D-B66ADE566DA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3914B34E-A0C8-4172-9C39-7FCBD57CFE24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16E9A6AF-5508-4022-8401-62C105DCABF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C4AB2F7C-6F93-4E5E-923A-A6CA74D3702B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C8C5FDB6-73C9-4CDF-9035-72820DDA983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5A89A104-C203-4883-BE55-A4DE929BB21E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29F43D23-364A-42CA-9E9F-E37C6EE8841C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32977285-C477-422E-AFA8-363A587F64E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354A879F-C863-4B5F-88EA-882EE2A55CD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DBFEC497-2EBF-4967-8BF5-0867A2562171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FF6A7C8D-5A23-48EB-9942-DC774EEED937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7070F6E4-8E92-455B-85FC-6F74330FD36F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C7E9AE00-7083-4CFA-8EFA-0F8FFAE2CA00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C1CF7618-D46C-456D-8A6E-A9A61AD2FD8C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951FB863-5554-455D-A7F9-7F2BF735C69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703BC5D2-5C53-49C9-B680-68ADD89B51A0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0E1EA8DC-692C-4DB5-95B5-CEAE2F9A046C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EF07B5FF-543C-49A9-85C1-B50E8476068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EB39EDF3-DEBC-485E-B86F-429A1C575B9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69D07044-5F1C-46DA-86F4-CEB1B6B66E91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31A08683-1E67-4883-A7CC-DF9F81C9324D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5F523811-7403-4C8C-AD6A-238192E59626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43688088-C623-4AA3-B306-811413A42FCF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2F142A40-43D1-494A-95A3-D8535E36614F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A5BA526F-5F4B-4A0A-92DA-8036B891C238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53D7CF6D-2462-4873-A9F6-571FEB05C19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D5B1F0D9-D6BB-436B-AECE-4C865823F65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C3AE1BFA-DEA8-491E-A20E-03C1126B1ABF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39164884-6F7B-4FAE-B9AA-FB19523ADF1D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898C1E45-849A-4DAC-9953-C114088AC268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42729C0B-4FAA-4150-AFFB-74C3D8B0219B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984EB0DF-50BE-4FE5-834A-F245AED20D7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26A8F17D-91D9-4B29-9D04-8B15B2346F4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3BFECCCD-A0DE-486F-A3A0-265C03529806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8C250DC6-8DCB-4066-85F0-5B4C740AF9D1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3BBF5319-3CA8-4B1B-BEFA-39FA259432A9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850BF882-921A-43AD-BC66-B04779FD7524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D04722B9-CDA7-4F93-9130-B5CF98F40ED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8E32C079-4579-42C9-8849-2543F9169FD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C1606B97-90FD-41C4-8373-E11349514211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C24E8584-0A89-47D7-B879-09A0340E0C8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ACAD084E-F0C3-4474-AA2A-627F309B7F3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E5352565-82A6-4EC7-AB92-8820E5DD638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A1C03CE3-0E06-4E81-B3B8-CF2788D962D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BF66CAB5-AE02-43C1-BC89-A9D02BB968D9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B905E262-44BA-4297-AD0B-BC3407B767D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CC297F33-A4A1-4FFE-9534-C254B09E140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0010AC34-0C03-4361-9F1A-94098D1E083C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45E036F7-0465-4854-B0F9-3960B64CE9FC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ED2C6CE9-FBB0-4BB4-A92B-752685114C31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5BD9BC6B-AA62-4D1C-89CE-FC0C181A0A6E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24BE393C-5886-40EE-B5AC-280EC9E0F732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9ACB5413-49D3-4721-BF61-B4960C55E016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2BE83569-B646-45F0-8B0D-8846B3007F5D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F02BD2CF-0843-4C77-BFC0-C245F022B089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E9B807EE-0EF1-40FB-AEA8-98C9DB809D79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4A810A42-2522-46CD-A7EE-1B9F010E0F55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12B1F4D9-85F8-4899-ACFB-AC2F4A79FE37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B7486B85-22DF-4C0E-9DF8-2C036800F22F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90224EFB-4B5C-40CF-B3B1-B2BDC5D757EE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1022A62B-B5F8-458B-973D-0CCEF58C4858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A92EA61F-B861-4794-BFDF-E0EF60116F0C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8A2E438C-E58D-4CB0-BC86-F10F316ADE3C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12BCA6F1-3F86-41DB-8117-1120F499CD63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E745893A-D65F-4028-8626-60B4BC6A068D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B9821DAB-A042-4DFB-9677-2B4D12A981C0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BF904977-0721-4E93-BBCA-C9BC2AE8A0E8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2E4AF66D-79A5-4213-B66D-6C426CE2C5AB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6AD9D8DB-01BB-4421-BF01-31D0B6EE5E69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6C6C9C90-E84E-4B5E-A580-B4002CB58524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EFCAE87B-27B7-403C-B9F9-1091FA65471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E7763DDC-D77A-4ECD-B1DA-6B0DF6C0C1DB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D95D4868-7B35-4BB7-A52B-1C8BE136C591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BE7BF3F6-A023-42CA-AAD8-8348207D9815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6FDD6EBA-DC03-41C7-94A0-37CAF3D6F5F1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D7A35778-2F70-438E-8E2F-A4ED4CCF009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C0337D48-5435-4036-9655-737A75FF0892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D73EFF80-7F9B-44BE-9576-93C7453AD0F9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89F67CFA-4987-493C-B830-A0363376990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17D21DA7-5607-430F-A1D3-605849CC4BD3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5BABD4B6-8D67-43AC-8619-A4EB8717EEB6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42B26182-9770-4957-B988-2014B0BB0C1F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06A88053-3EBE-4C27-8273-E9ADBE0AED19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E14BA9FD-39AF-4E3F-ACCC-290D97DC06E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DDC5F1EF-E9ED-4CED-B780-F5D80CA459A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86B1CC2E-94DA-40C5-A2D1-8D5BBB76F4B1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C8FA8EBA-3081-4350-8411-D91C0B98B4BB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F880DA06-32C2-41AD-A71A-C918F54B145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1EFD1709-FC84-4BE7-8592-1E93EDC24A5A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D45D9680-4CEC-42D7-A300-21DD65765ADF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88748E0E-AD83-4D6B-9676-BA44F5B6104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59E47DDC-4525-490D-A0D6-4AA5658E78C8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0879BC81-3501-423E-A47C-58B041A8630D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AB105829-CDB7-4E0F-BAA3-4502E9CBF495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7D8DE72B-07D7-479B-9010-2FB83D5BF42E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19585980-4082-4109-9A23-E196DEA0AC6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732B407B-B535-4989-9C5E-C8235AE34668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535E2CF0-7641-4692-8FBA-C2CB7833821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576AB067-CD01-4255-A071-1680E21368A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EEFDE846-9670-47FE-B3ED-ECEF1F1F67D3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44FAB443-DB54-424A-8A2E-04C841A44D3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394B2994-FE92-4235-9A25-34420EC5C03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F69361FB-E40D-43AE-A886-89A3DC31E43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9CF056E8-350F-483B-8FFB-BCFB70B870BB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4D2B84D5-99BE-49CF-890E-D7CFB2FEAC92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45106FC5-DB09-4AA9-A46C-4ED69CF812FF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42500FFB-7ED9-4190-9BC8-C72C0F52B83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FEE05ABC-500C-4B0F-A43B-4C8C69530918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4896772E-1391-4706-970F-539E7F41AE94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34719AE0-B3A4-4F85-8BE0-A0382D1A922E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61FF2204-FD8D-4C7F-AB7E-A1B018869EF7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754B47F3-5D39-4632-A244-5A0620157761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B905B0E6-61D7-4732-BA66-F7DA8CEEDFD5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2195ABD1-8B18-4375-BD26-8C2D11D969A5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FAD3D7E4-796B-417D-AE07-F5A66ECF1DD2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E717CEA8-731B-46EF-87E7-07E08B5B7021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ED48FE9C-7C08-4AE6-B22E-4A85472C2C9D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47DB4505-0777-4C30-8440-A336A024D66D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B3517D01-1A5B-4B14-BD99-4A7FAC0DCC5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E89FA6A6-D851-430A-82B9-99E00FBF912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651255FE-900E-4036-8145-B076D90248A3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BC77E072-E757-4BF1-8C67-CBD6A449598D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774B70FF-4581-4D6C-B3EE-3D17F8C85492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4B076B7C-CE76-4BE6-8C4B-620FDF6B59C5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EADA0469-1434-4485-8D86-15E73FE773DE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00036D5F-0DF9-446A-AC80-9135E8E3A1CA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8524092F-B6F1-40DA-A481-9B3197AC48D6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18FFE4EF-778D-4E65-BE83-E657C81AC87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ECF36E76-3B51-4D3F-A8AF-B6B65681B72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8364D146-8179-4E61-A668-67F8607800FF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EF0A8F24-A78F-474F-843B-02CD51C07190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0C5F7AE9-3DBB-4B4D-97F6-D430979292EF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AFB2C884-F383-486F-BD0C-196AC33C306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EF47A429-4457-4FAB-AA78-8DFE52E34CF2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69D99D16-3804-41C8-A2A5-CB09D423712B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A62B263E-9378-45BF-821D-CE018E567D7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9C0E2B95-092A-458D-9B87-E982574222AD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8A659C93-DEA8-481B-BBE0-B4EDA7F43548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A6086B10-473A-4A9C-88D1-7B9902BC00D6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912A5CBE-9EB1-4764-A81A-231788B430E0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ED2E6F7C-280B-413A-AD83-6EEDC9276CF6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4B2C3B76-9A75-4341-BB73-20115DB544A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C8AFDC74-5CF3-450B-BBEE-33F323BD46D7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841CEAB4-DAB4-4F30-B95A-A9DB6F666AC9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A6FE29B1-AF62-46B5-B01B-70D6CB9C567A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CE8AF942-4CD8-4997-AD20-5271B2104F29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B9085D55-42CF-493D-98FD-98D35B02085B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5A224E61-B311-4905-AA8B-60948FACD30B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35488468-C72E-4E8B-80D8-EEF3E2F8C8D8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D12B571B-F3DA-4F7F-B9D8-CDFC90156650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5AFC19B4-4975-4B35-AB86-B5C5741F1736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DC871B01-96B6-4C2B-B4EC-087ECCD83BB6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0E267FEA-57CB-48EF-8CF1-6A24CEC75F4E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2005580E-22A7-48C0-9BE9-2BBF4BC4FF64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AA045191-BE62-4B81-AC89-378EF26D6888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BE2CEFA5-36A3-476A-AED4-CF18E5A64011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8B82429D-EA07-40AC-96DD-7D1C765E69A5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1C8BA2BA-D4CA-4A5F-973F-2B3F0631237B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62451F03-B2BB-4372-888B-032598FFF367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222D1064-7E3D-4D16-BE42-E609FE234EA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F04B7E0F-C854-4E2A-98A7-64A3D3DC708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82783922-207D-4D39-B5F0-8C4DBBB17BD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38A971AE-C29D-4C60-9F2C-D06C3AC8C529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6A14DA0C-2FAC-40AE-A843-569579E2DC57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61C31269-6C8E-4CCA-B193-C34542434D61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773E209D-475A-4472-B9BF-8E551D70BC61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DD719C42-E63F-4554-AB80-15A1A76D2C73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9858DFC5-0E19-44F6-9C8D-B7B273993E63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7046E653-80F4-4855-A734-DEBEE32F9EA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B4B2F813-14F3-4924-8498-5477DC46BD31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EF8E6827-7FAE-4AB1-8515-D9B53D045506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6A44D82C-B652-42D9-839E-FD705439473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1DA6753A-2E60-48D1-890E-B033D133E837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7CFD4EEA-96D8-4C0B-89C4-5F5011514F6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8E175F5A-B899-4C1D-8470-25AEB107CB3D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D600E835-AFF7-4B69-9C87-866E2CD62C2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3BDB1772-D927-44B3-8020-4F0F87A98C35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73C4AFC3-2354-47A5-BCB3-F689CE2E960E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16BC20EF-3704-404B-A2D0-A656FDC4174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0C826235-561B-4582-A92B-6DBAD8A06BA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05B49229-E976-4FA0-80CC-8A9585FEAFA1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5B5010D9-9EB4-4532-858F-ADCA7D42EF87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F3909831-EF4E-4F6F-A85A-6050D8F765E8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BB3C330D-22AF-4134-81DF-57365D821185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A1786E5A-7E38-4866-96D9-85DE3EF3D7BD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484328BE-3DD3-4C2C-9D96-74C1D76C27D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381195F8-FED0-496F-A37D-D738A488E73C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ADB1C99E-46DA-4586-8F48-DB9F6459F6AE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EB0DBFDB-019C-4CF9-8999-29718798F95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C8F1EC00-26C2-4E22-8928-411971A4EF5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921004E0-2BD1-4F54-9D92-F2004395A376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EA1525F4-EC04-4139-BEE9-BB5A49AC4906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3F7FCF10-A973-4F43-B393-D6863D797FCE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BAD6CCF2-E40B-4FDB-B95A-990BBC9FAD29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E679E8D9-3B8D-41D4-8D87-32F07BFF147C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E90072DD-5EF1-4599-B9A7-C757C1A5A930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3B6F088F-E365-4027-A795-322EF172989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91309A28-744C-48AA-8EB9-475026EA353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7CD56849-79BA-4A9F-8DB4-D43026D9518A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6EBE7FD1-558C-4AAA-93E6-589F2EA55B93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AC13DD25-005D-4517-B91C-BEB74B723B31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5C57A0FA-20D1-4354-BF75-9CE3B1751129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CEA07F72-6520-4293-BCE7-74D0F815E77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12016E18-2B26-4B50-B279-F49EE0BBE3F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72941582-E6F7-4937-A5BE-7A4E517D0941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3E5BDC4E-9B98-45E4-B3D8-2C2E8C8F13C1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66E697F4-6BAC-4E66-8D66-5CB52AA10EEE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8F092BFC-0AE9-4A54-B881-82656008DF64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0FAF515C-799C-4362-861E-424895DB7AD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839089C5-4C7F-4DA2-B46F-B673542CE2C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221B3E90-EC40-40DC-9908-58E448182F01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EF3F4639-CB8B-4EED-9307-2447D6ABD0E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F1DC9949-C5DD-4FF6-BB17-12DC21CFE3F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6665C5CA-9CDB-4797-A72B-C9F0CDA2D5F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92756006-A279-49B3-B1B8-432608D0946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5F898D87-2536-42E5-A4EE-DD391755B9C9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1BB33431-4E16-4BE4-9D96-689CBDA58A3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325E875F-DB62-4D1F-8A2B-C501751E3F8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CA2196AC-E659-478A-A95E-B8FB8923DCAD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7A5B68D9-BC12-4688-ADF4-A7DF241F9F7D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0E73CDA0-40C2-4A4D-A7B7-8BCF6933EE66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85A3E12C-AA46-4941-B785-3AE8F7C472CA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3889AB46-6A3B-4741-947D-8817A22EAD2E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E0758AF4-EAD2-4A41-BC06-C4A3674941BD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C56FD3B7-DA04-464F-8423-D866545311A9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BCF882A9-D02C-40FD-9D37-44CBE13FBAC3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6D79FA0B-6B17-4B8B-88EF-8993782517ED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BFF5916B-F618-419F-A2A0-7FCE9BD4503F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774C0212-AF50-4983-B060-36CF82C5FB07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38F7805F-0992-47F1-9DA3-F04D0A7438AD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3DE9DA1E-8DA8-4670-AD79-93EE1F4403F9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40452215-2CD1-4EB9-BD7F-329FF5CF3E6A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3B07627C-C2AC-45F8-B1EF-ADF106612B39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37D17051-F5EA-4DEA-9657-D8B1BEDB83EA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9FC1BAEB-D541-431B-B321-15DA1DF294B4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0B5CC8D7-CBFF-4DA9-BF71-FE4ABB326C41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1B2C01CD-7EE5-4143-A741-4629ABBD264E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BABFB404-F1D3-4AF2-87D6-D5C146804874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B34CFA3F-F1A7-4EA5-8234-3FA1B24FCD4B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6EDE1C46-C50F-4EF9-AE8F-E90655DA4691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2EB131D8-7530-4C8A-85F5-C8339C495CEE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5FAD2A03-6866-42BA-AA01-F188C613154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13A40376-075F-4DE5-B5BE-96D56F3EF0F3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D0FA3DCC-F4E5-4DAC-9517-80109DF07A2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613423FA-9550-4A8E-BE6B-9013DA23364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B39FD80B-6E5E-41E7-9349-52C1884F37ED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0A1BFF4C-9590-40BE-B90B-E4874574D07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60CF83C6-3C67-4CC1-AF56-DE4B13240138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C63ECEEA-71AF-4B62-A4C8-531333260D9B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648757EF-3B53-4D9C-866E-A827CEACC2F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0D42FCCA-9B71-4B04-8AB9-453835B7E7E8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6A981AE2-5A0D-4E1A-AC98-720A899797AA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02C71CFC-7253-4C6C-8E93-AED02B3ED438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C14F3CC9-8272-4AE6-AA1A-A94E9EB616EB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F85145CC-02F7-4129-8EA3-D0414DF6801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3FFD5995-28D4-49AF-AD5C-21E59EFC55C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C256A369-6D94-44CE-902C-A17C89D39295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FA95D64B-3AC1-4E9D-8CEF-0B1854A098A6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3FC888BE-EE55-447C-B4C8-39C6F744E59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37D34B09-91F3-438C-9B46-E97A38A60A3B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6E036259-053C-4C14-AD10-301D2E7FE8A3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B315E17D-308C-4372-BDB1-AC955C6E635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56576057-6FC9-4782-8C66-5D6D5FE8C7B0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B01DA0C0-0BC2-4F31-BFFC-3E2855ED0B30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28C94B64-52C4-49AB-88A7-16CC5490D61E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76814192-BE32-4CE2-B7C7-4018B943196C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5EB1FBD0-3580-4A30-AAF4-7A44AB1E197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EAD870C7-DF19-4F88-8E37-6E192B7B0534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F43D33CB-1F2B-4D63-B8C7-1BB514B9DE4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11DB7C11-940E-4805-9565-6E522903EAA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D87D22E1-3430-45DB-8832-A797D5EBE066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C2B85FF1-6436-41CE-B272-5D56475E2BD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02084C47-2E85-4571-AFDC-44EF7E3CB64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EFD832E4-1803-4198-A67B-0AB7D91255C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06D80DD5-255C-4C3C-86C2-36F31CEF7C0D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FB70D624-8D4A-43C9-946A-888D4934FD69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0940EBAC-24C5-4ED5-9BFF-2A399D27B0A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73925EC6-2648-4DD1-8DEC-ECB35B20766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22F50FF0-771F-4B09-8C5C-6597CFC17302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827B2240-A73D-4B53-8D54-4EEAFD7B5AFE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6DB03500-614B-4C20-8CA2-02BC5AA4A46F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11190523-EA4A-4CFC-87F4-0C112D9A7A0F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E345DBF8-B447-476D-AA66-DFDB1DB937B6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270A7BC9-042D-4F8D-A5AA-268B3F00DD92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4AFAEE5E-5477-4268-AE94-EF86E769333F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038C51F8-3512-4EDD-9EAF-6E69F0F219CB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5F9E93E7-54F7-43F7-BE03-DB98746D32EE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7829FA50-5ABC-43E9-A1B3-95817D9B868F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A4090C1D-02D3-4CA6-A991-C6D27782E0AC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CF90D0EA-291C-431E-BABB-3C4ED2E6AE5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C8DD9438-C830-4A65-945E-CCF47A02AFA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3D698DF7-BED6-44D7-8915-269D5CDD19B1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7238635D-C9AA-48F5-AC54-FED8FE5C4E1E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78BA799A-647C-431E-8D9E-1411CDA631FA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8E04F595-3308-40A2-B9DD-E2873364FD23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C8561322-AA94-4782-96AD-85EC9E700B9C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A633FD52-9769-4D3A-91ED-4E75F6371A0E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331FCF11-4B79-46BF-9078-254E2E01431A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89A5CD7D-61F1-4769-B63E-9F88C8CE84D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334C8801-2E92-4F6B-A80D-2A47E3686F8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B0409CCB-37C9-449A-956D-DBB1E17A5D7C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8DB9BC36-211E-47B7-A5A7-416C02E98EAF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E5BDC66E-DD55-4E9F-9A0F-441F348F5DBD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A782EB02-1568-4A3D-A411-4477150E4A7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6D0484EC-9343-4E29-8F01-00C980AFE01C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FCB0BC7F-2AFB-41AF-843E-137B761351E3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83BC9C35-4629-44A2-8AE8-EE9DED8600B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238F41C3-C074-4827-9A9E-178CC2BBC859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020CAE36-4D89-4FE8-8315-FC04085D6D36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B8B8383F-9D61-47BC-BF89-5594F2D0BA98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F21E7481-8980-43FB-9235-1368CD749C05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E86372FA-76E9-442E-B5B9-23D08CC98E24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F5C2F875-3207-4F43-94E2-D036FB081A3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ED57906D-D90C-44FD-B3B3-4ED28E5DB6AB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B1F8FD58-6125-4F31-A4CB-8F89A54A3715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D8EA8E34-3CFE-4B30-B5FA-E1291C06C84E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4568FBE2-79AD-4B72-8C8F-10C690B53D5D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0A8C7A26-1265-4D6F-ADE2-03F02BB91439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91CBA8B6-8B14-4F52-AD92-719FF46E9993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90817DDF-B998-4A11-992F-FB87E52FF327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A62B72E9-1617-4466-8DB6-E5812FCA9108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50869DB4-3726-4FEF-95BF-7F459BD6967C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B7922D8C-536B-4FD3-8F26-7A5C8471D29D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20F731CD-6875-4260-975D-8A4C820A958F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561E5FD0-6A90-4362-B08D-CEF889F6AFF4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FC078ED2-2347-4379-BBD2-5CAC8E8D0794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B4FFDBDF-51A7-488C-BDF0-9C16243E4F02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86ED317F-1C55-481B-BC4A-03BB012495B7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1EFF88F6-377F-46B8-A657-42E4AC894043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68A6FEFE-B8D9-485C-80CF-2008C9C03941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5E1127DA-787D-4564-A506-1279057EE73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208F8804-AF6D-498E-82AB-D5B28EE61C3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0A711E04-AFA8-4268-9C09-6CB4F7D4A74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02939738-4064-4FEC-A862-D2399C11A3F3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B15CB0D1-FCA3-4DD6-9564-C1C3F4BAEB49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8567A902-847A-401A-BB6D-27E942A7CC1D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69F6F7BA-A4DA-4C83-9F07-1976980DB5D4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EEF6A09B-1902-4AB5-B46A-FEAFCF118172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237B6A23-BD85-403F-AEF8-5B1B4F7F069A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C4148855-B70B-4595-AD21-28BBBA568D9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4D8B75B6-6A70-4A53-AEFE-585D97733ABC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26AE6BE1-4E8E-4A45-B5F6-3E1F002F5E5D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393D05E4-3546-43D2-A761-A465016524E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2477A84B-CCC5-459F-AC97-4760E1844E1C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D3D656C8-0F9D-4B0A-BADE-042A766B3CD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22434DDB-463D-45E8-B1C8-92EB90DEA030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149B1E9F-EC6F-4E22-86F1-7995F85D92F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0329227D-2C46-45DC-BCEE-ACF3B5580ECC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15CA16E0-7EA4-48C2-AABF-BAE7384C296A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18354E2E-0BC8-4BD9-AFA2-BA8FBA93F01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40AAF3A6-F8B1-4BBA-9207-A01DB4811F3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B6A4B077-804F-455D-A4FC-782E2E29B5BD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179CE89D-4BA6-4FF2-B811-B2B1797B2ED5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5D53422C-198F-47BD-8CAD-A74493D367DD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E86B53EA-EB68-49DA-B021-C68CB393A89B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1D1E7B5B-DD66-44A2-9589-4972C64FE82F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2B9AF8A1-02BF-4518-AF28-845B80ED640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1C8283DA-D940-4E2B-9C0D-D7FBF59404A4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A9E53D03-90FC-4758-A8B7-70C43FB49C1F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0BADF981-5AA2-4FFD-BB03-54765F3CCC6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0B5F3357-F25F-4DAA-9A47-85E08C00059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DD38F2D5-769D-427A-A150-B32A8CF9AC11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C4B42806-29FF-41F1-B041-D1DEC507E89D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9B994941-9D1A-440A-8006-D87FBB2757CA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95DA80F2-7675-4583-8BBC-AFACDE77212C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4A8F0D5B-5F10-4383-913B-40D415B82745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47216C62-2249-450E-8783-F0623247D214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A47F4B5B-2CB1-4E78-BA61-994159B6038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539EA2B0-FC03-4451-BB27-B916D4F8A1A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8E2C8A2B-77F0-4CF4-852F-8810FF41C278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47D5491B-2D21-49E7-8143-90117C889B90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E76516F8-5B15-4ACF-8D1C-4B716DC55AD7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35C59AB0-F58D-4C4A-8443-D66CFADE83EC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8FDA913C-B095-4CB2-A9CC-BE6C5D55150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27EFE559-1B12-46C8-A3BE-9509A88D412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DA727E5A-D440-4693-9F3F-595051E97D3D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83AFE77F-CB47-4F8B-98C1-B596F79A87FA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29E40F3B-0C86-4186-8CBD-051B1FA7BF22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695C5941-70A4-4F2A-9443-FED9B80AD3E2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776AF94C-E7A1-4063-B33A-E3BBBE1289D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82BEB4DF-656A-490D-ADAD-E3FB139BBAC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E58384A2-D68D-4618-A47A-0EA986C34213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FD3C1514-3CBB-42FA-9C97-BED1DAB1FFF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84B4A290-69D8-47BB-9DDB-9BC0A578A84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32778B61-18D8-48D3-85C4-3C062E40B34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7C3FE7AF-B40D-44B6-A539-0E87E1FC7F4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EF0355AB-AC52-4FD4-B143-B7C66C98339B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6C9CB53E-D427-44E4-B74D-909AD391FF8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1375DF97-726E-4F73-B0C0-E667D9A4459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3D7ADCCA-FB93-474A-AA02-4F0D689B165F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41873FDF-C52C-43C5-9FB4-7200B2230E0C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6CAE7CE8-9040-4441-9234-6E4FF8DE8D2C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15832399-BA78-4922-8035-B07924EEAAA8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8629D02C-21F5-483F-9E71-BA362131230B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C490C5EB-8355-4295-972E-7DE98BF72026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EC421AAC-3C66-4498-983C-C23899F3595C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6FF16EDC-689D-4109-98D3-29FDF2B70F43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DED4E4EE-FBCC-4A9E-9205-A86D64B255F4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CE7A6408-388F-4828-9E3E-BA3EB935BE00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D915DF0C-6D31-4EE4-A8B9-E83FD3AF658F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7FA1543D-5396-406D-A10B-4ED370FA9F17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25EEDCF3-21AD-42D5-AC4C-A0E09CA572C7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26BC73D3-6E37-41B3-BDE7-B728086E1D1F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7FF8F42A-7571-435D-92C7-E7891188A1FF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938E8294-1AED-49A0-814E-AFFD8A812D81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C0E13DC7-DF53-4F7A-AD62-86209C37FD69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A473062E-7931-4F31-955C-829B24F709D3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EB8689B7-6E2F-4821-AC69-673641859037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8FA12E93-44BB-40A7-B7DE-CF12DF5CFB3E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D9ECBD49-B61F-4549-9432-E68A80041064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2C2390DC-FAC1-41D2-BBC2-797FC3E2B29F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EB2660E8-FD33-4B57-BE65-48A76BD34209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00B0FCD5-58B1-4241-B9E2-1C1D38162DC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3E08E6BE-E501-4C5F-8648-E86579DBC3B5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02AAB89B-8C28-445D-B4E1-5B9745959C65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DD8EB46B-9CF7-4DB8-B474-02039710A394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BF202D12-30E4-482A-892E-3A390EBF891F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D4400335-9EFA-4A10-A01F-4F21A27FEBD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E41ACE34-2AEF-4766-A067-B438B8608C6B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226AD518-B208-4D66-B6E5-3B0DDC212C82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7E143504-8681-449C-ACD3-3667F800FB2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B2FF93FF-C638-4A0B-9FFB-8679CBB1B2BC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A68CFA88-CBF1-40DC-A8FE-60614A032223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6B3E84E6-AEED-45CF-9EE6-2127E54F1344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B26A9BC0-B042-4232-88ED-86437A4DC8F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474B59AE-1CF1-42F0-BAEA-70C40676A75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CAA21925-C045-4968-BF2D-9176C072FC7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F784BCF3-F15D-4821-AEC6-BE2720F0AB4F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34B349F5-EDA5-4A5C-99B2-040B48FE5831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147E2F42-4D52-4F26-A3F9-3DA04307B78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58F3D55C-E562-4415-AC7D-33B78A179B9F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84CC7D4D-3254-416F-9B06-1038AFE7142B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F93989E1-F7DF-4842-8CC5-1AFAD5FA15C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2FA45A9F-9949-4B19-A704-375F1F56DB96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A937E606-F201-4AC7-8CE6-E3BEAA83272E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9BAE3EA3-8386-419A-9B1A-2AFD3C0BCBCE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5DC341B6-3714-42E7-8EEA-AF6A6DCE1186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907C861E-30A7-4AB3-9D89-6DBD5176D67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E5628E39-91DB-48EC-89E1-A4FB23BA58AA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814B19FB-8137-41DF-94F8-0B012C06810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268B84B3-60A9-4EEC-8015-BA86D8CF81B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87A7232E-BFD5-423A-9CA8-48E0812F8961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C9EABFE1-B626-4DD8-991A-B3E00B5E225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D1E7227C-51E6-4D4A-9E47-28F0C57A76B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5F6BB028-50C2-4BBA-A343-8DBC5C90132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0D7C0C38-A3EF-4059-8207-54C0FD85D75D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275DC665-68A6-4E06-AAF6-7038E9F15DCA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60870664-054D-45B8-9F5A-4EE95F64533F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EA4F9159-CFDE-40BE-9A69-502B380B8DE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745C7D19-BDCB-499D-A318-3E352D39A8E4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6B9A4F81-9534-4D1F-8E5D-CF8722C36460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2239B700-49E9-4F83-8888-EC3EC9C76EFF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10043314-FD53-45B2-B8C6-F1CC71AB2745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E3184DA4-1AF4-49F1-9D40-02AFF7031ED4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3A4A7A4C-A228-4846-82CD-327207BEC1A7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F363053E-FA0E-4D70-A014-8312039D1BA0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D7F5F0B5-54E4-4FF1-AAAC-18844B5EBE50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68357ABF-09D9-430E-990E-2E7B497B53E6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FDEA515D-F707-421B-8E6D-0273537EA4BF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90AD41BF-3950-432C-A881-7A0F62E1DC6B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A6DF8B87-9E0E-4573-91DF-AD63AC2D4A3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7FFF2D98-4A4A-423A-9E2A-16396BFDF57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64C43172-092C-4707-BE0B-C18FB8D162BB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672E5A9E-2C5A-4EBE-9AED-CB94908DA6E9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177CCB63-FE6A-42A4-90F2-AE9D2E43D28F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2AED00DE-0303-433B-9012-A15FD1779F71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54C62254-5987-45FD-BEF0-819108FF54CD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5A38536B-8636-4986-B81B-7683983FFFB6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E29538C6-DDF5-4CEA-AA94-5F22604AE719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632480FB-283E-4D9F-9CC6-B0CA3B38BE7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F10D78E5-B17E-458B-970D-C46FA822FB4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46B53A15-7F92-4339-9DF7-2C3319F4A352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54CA7255-9FDD-4706-B350-1D61840E9A60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00927182-7FD1-493E-84C9-A7E6AFC4D1AF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F5469239-9AA2-4D08-91B6-DAC7BB20AEC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43C65882-288E-4610-A750-D19596BBC16B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89955199-4EF6-4EB6-A005-FAAFE74A01C0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A892F69A-D056-4943-AC22-CFF4A9CDA26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685F6C03-0B2F-4512-8AF3-49E28B621058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230233CB-30E1-441D-AD82-58512B7C35AD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2255C6EF-E1EE-4C5F-AA9A-80F06933A0AD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C2B081E3-B981-48E1-9CB8-8A002B59CFF6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69F254AE-DBF5-4439-8E65-A1429208E9FC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2700A699-D6C8-4614-A75A-CF74E5EACDF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F9158C88-6753-47B5-AA48-6FD7495B9355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4C042FB4-BBA2-4533-AA38-C06D5D29CD86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5C46A92C-8074-4C99-93FA-069506C4D8E7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05C5A998-7F2F-4FFA-A1FC-392A31822CAA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4EC119F9-45F6-4CEA-9EB9-FA8DD95663C4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8F908DDC-9035-4A20-9F03-435A2DDF3B5C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46187623-2205-4509-8577-4664BC929395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71043BE4-763E-4BA1-B890-234DF29E43DE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5C47C6F0-1D42-4668-9231-0A947F717695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E488B6CA-8DAF-4CA3-8C53-2248DB1C5BDF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1AFBC79C-ED71-4454-ADAA-1D5EDCA09891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29437080-85B0-4EB2-91DD-5B61C427E157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3699DB22-1258-4061-8C1E-90D64C562797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538EB551-4E8E-46C8-BBB2-62337638049F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871E7604-1450-42D8-92B3-53DEC0E7173F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43A0BA63-E8F2-49B2-9A20-6EF46F88A3E6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E60999EC-1D5B-47A2-A3F2-260052AEAC58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32971629-4227-4893-9A96-E71AD12317D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A217D923-50DA-4585-AFB0-7E1DC23E578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DB1142CD-65BF-4CB3-8F3D-7F45A035A2B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A329385E-CD66-45B8-A742-490294AFF8CE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7B4DB3C5-6556-4255-AFB8-24867E5D2928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107A0C67-69C1-45D4-BEF9-8DFFFACC1096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3C1D5A88-F105-4CA6-B8E0-54F4ABC428A9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59158122-70B2-40EA-8B25-974667A1F564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6E159D11-AA68-44DF-91FF-CCCCE0CC24D1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20954D0C-6A49-4745-907E-F70E5266CA6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413FD055-7584-4ABE-BC05-0FF344E4C99C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EC40E930-95F0-48FC-849A-B77856925609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A3EECCC7-FE86-4473-A1CB-170D157D2B9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0E60160A-1BB1-453D-B761-2EC76C6B9DDA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BADDF27A-1C93-461A-B8DD-FE7FE57E8DC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C7766506-83D0-4DD1-8A78-0FF7435E0EA3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88554674-E68F-41DC-9CD3-861C8AD9277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C334BFAB-EA5D-481B-8C04-7CAA2C0A1FD2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68B06F55-4187-4ADD-AE13-6EB67FCE9786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EF221F76-0C76-465A-89CD-F6CAD07B124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8273F4FC-EC78-4FA8-B36F-1A685EB5145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77B09A15-8B32-4680-9669-2E48D6C00662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88E9D1B5-E44E-495A-A3A0-B1080F5B0506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61D8137F-B1EB-4A0A-AC88-317845EF830A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69F28D8B-ACC1-466A-A49C-07978316AE58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14322AD6-6FB3-43C5-936A-8ECFF97ECCE2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90E990C2-8CC1-43D6-8E45-518520452A3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7B903306-6199-49F9-B32E-130C17B78A86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DFCC9DD6-DEE9-4E46-8861-A6269966B57D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2D153217-A0E4-46C3-912E-857418051BE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6CC29670-48DE-4E25-B02B-5AB4B34575A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18BC3295-1CAE-42F9-8699-603F2FCC1AD1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463E8C7D-FCD8-417D-9F16-2D981E406D72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70B33012-FC6C-437A-B1D6-C48F3BAB69E4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A66CE8C9-3E32-474C-AEBA-39D76F677265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5242F57A-C5B4-490A-9862-4B574DB3AFB3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045E38C7-CC95-4B00-B616-F113A93CAAF8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41150638-9DAC-4A25-811B-94EADDAC8EB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566C470F-8D25-4C31-9466-9C48B2D48DC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ACB8097F-0428-4034-A7E2-EA343A04869B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37FBF412-2CC4-4B6E-9D44-5A286F89697E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20935046-957A-4007-9C5A-E1C1AAECD5BF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EADE85F1-ACDF-4C8C-98A7-C477ED515A7E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BA5FF26B-307D-4923-9EB1-25605B8968D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98ADE515-7EDA-420A-A5B0-EC8E2DBFCA0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E742657F-01F0-408D-957E-46367D9777AD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804140EB-2917-4618-AEE4-15DF8378E475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C0136787-11C2-4482-BE1E-18FEC6F12259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9B737872-2F72-4D3B-AF54-0FCA5964D6E5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687528A5-6F3F-4D1A-BAA4-9135FD752BC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EAD27427-5856-47B2-863E-2094B02A128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864A91E2-8324-4E90-A577-C1EF18366837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43D8B743-41CD-4914-98A4-5E3F82E0399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6B9703E0-448C-4AA1-9051-3906A907D9A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F42559D1-F7AB-4411-BA22-C741D0ACE2C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067AF2A0-86AB-4587-8619-FD5777F3607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E013D89E-9558-488A-A2CD-B4590216799A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FE03A37E-0348-4BAB-A6C3-67A85935237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E96D151E-2228-4EEA-B8EE-697C3391374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E6BC4FD0-2B83-4BE9-BE69-E80BEE9ADAE3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25348F31-E54E-403A-A238-F9F3C403204D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D0591EEA-0327-4F93-A7B3-F0E7E6C850EF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6A28D705-2FD3-4975-8EDB-CBCD4AFA3880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50792B28-BB40-49A1-B9D5-78DED927FEF1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2583311F-3EFA-4055-9B72-D16F3389A198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4114044B-CCDE-4CDB-A824-7095F4957917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D0940CD3-6607-4FB8-934F-BB2D18FBD094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9E14B0BC-E2A7-407C-AB95-132500C1B13B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F3B07F65-DD77-45E8-9374-BFF284F4CBD2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692CE0EF-CA50-4CF4-95A2-6FF58AC8912D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2550A48F-0F6F-4CF9-AE98-728A5BCABD60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4D2E43D9-3E36-4686-8009-20E94708A2F9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0652472D-E3B2-425E-A74E-02D7015BB5E4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3D39AEFD-870C-4480-B1AC-43C1D97D35A7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3A74BDE0-64D1-4B85-87DE-4B044C0C6721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70F2948A-71BC-4E45-9D70-37457D133508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DDFB34EA-A74A-45DF-9284-6658D3FB4A74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94ECEA99-70EC-468B-8DD4-FEF7E57E33E1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74FBA33B-97DC-4BA7-9B1E-8A03941B239D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0E9B9809-06F8-4D39-BB48-12E20C1D6400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7AA152E7-DA74-4F16-84F1-BC056894FD74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792A95BA-F08D-4903-8596-43DC83EC16A8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03ED815A-5820-4008-8F8A-BCADC05537B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E10B108A-417F-4557-8BB4-E30E1F5D28F1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56C53796-CE25-4EE9-8176-3A4EA8A490F9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BA5B2F90-84D4-43E5-AB98-DEE851D43714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4A939F63-0685-42CA-97E4-DA33142075E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862C2B7B-873A-4F9A-93C9-70151DDAA0B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C6589CBC-74F3-4F3A-B9CA-9940B1C6F777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33742B57-F90E-4C8A-B09E-0D38512F34E8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C91764D6-9847-416E-B790-F0598AE68F6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D9C06704-44FC-4238-97D8-11E22B697430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2386C270-2D74-4E1E-A022-80C9D4958122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C95EB214-7ED0-4438-A8E6-63499C6C7642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999C15A4-8846-483F-AFD1-8780268DE69B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C204226D-78E4-4421-AC65-D72174E2A41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444A54A7-B02F-4CD7-A720-F64801D15AA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4DACE4D4-18E8-4ED6-97B0-A8EDCA1FFB67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D8F37867-124C-498B-AA8B-002B2702B5FB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4C484A61-4645-477C-9179-926A51B4BEC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24CE06CC-C170-4458-BA13-14320A2DDD8F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EE8C034E-6F10-4CBF-9BAC-7BDFA172C77C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345D4EF6-798D-4FE1-BDE2-78A5C5EB327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374835D8-1646-4A40-B0B9-7A3CEC7E91DE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9DE159CB-B1B5-491F-A870-FD80BE3846A2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D94EA8E6-8222-476C-BBFD-6FC5F02FEAB8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82EF56C5-3FBD-4D0E-A493-20F4FAB2C870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304E3C0F-9CAB-4BFB-AA1D-A7F50DACFA7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43B00CD5-D53A-4317-98FD-78AB93922E41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55C92D42-B063-45AF-9403-198C2274695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54076160-C530-4514-B568-0DA827096C5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E62A5DD4-DAD7-4779-990C-B4EF0E9C4232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CE550E51-C6D0-4441-B789-E38E731143D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6D73EE87-EA3E-443C-99D9-23B8EACA7BB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3CCC58A2-BA07-4BDC-B239-FA35A2D55C2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BDA55363-E5D2-4053-A0BB-6F63ABAEC20C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45C09B05-C3C1-4A08-8EFE-113D1C5E0C82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57A5DC7E-489A-46A0-BF6D-47FF5A0FFB2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25FFA123-BD4D-4A5E-98A6-080D3AE93B4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A00BCC18-96AE-4AD4-A5AF-6E115BD1A52F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ED3F960C-7BE2-4015-B346-C54B4B657816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AF525549-5E59-49F2-932B-2E99C73C5D73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AF1A47E8-F25B-4BB4-94C9-BFEE75AC8969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95DB0E4E-33D3-47C7-83F1-DDDA4F8D0607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8C8589A1-BA99-4357-B8A4-BD4785E75626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9A943CBB-DB3F-4E10-9B35-C9C53FF5DEC9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088323DF-7D3F-4AB3-BE1A-61948D2D7CF0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84AE4329-A9D5-4038-8FAF-A52F0F060281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5457D5EE-3BC3-4C13-935E-B55AAC8E83E8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707ECA6D-2D5D-4F73-9E93-1E22BAFA717A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74FE6819-2077-470E-B2FB-D65E1BA3B9E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2AC2B840-86C0-4C8C-8703-9107EAD0890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D7C19A51-12CB-4A56-B3B4-C3CF78B1B330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0C064470-25C1-4BBE-9CAC-D5291499D228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25CE5D44-B07C-42BE-9706-9138C1E8BA34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8875A34B-AAAA-4C88-A10D-8CCCDB2F002F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2C6B0E1D-9242-4267-B4AA-49C92B9D7BC2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0BBAB7FD-C481-4E9A-BAEA-11B212F668DC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B50C7B4D-426B-427A-A3D4-5FEC9C65D95C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6D00178D-34FE-4F4D-B8D5-5B664D17A51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BA7CCA64-BD0D-408F-BDE7-187F039E6E6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BB8B10B6-6F2B-4986-9E95-775087278B47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CBF2F990-52A6-4907-9789-F3E425E4C841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212BB0C5-C880-4142-8E18-22957DE2954D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77B96D60-D167-49FE-82E4-67B0FA992B0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D9AE89D9-5EDE-4ED2-96B7-959973CF302F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62F915D9-6782-4187-BFC3-3DEA70B013ED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41950C8D-496E-414C-9674-64A9D672883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4486D2D1-5D50-490B-B89D-31504BB49F55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FAA00939-CCDB-44F4-BBAF-BE1C372988DF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7553BBE5-AC51-4D43-BC39-CEB58DD20D96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86D1A2C1-D3B3-4563-8104-68A6CCDDC102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01F3135A-023A-4A00-B303-8887BBBBA262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A7CA4C78-9854-4AFC-8515-3FDAC5ED789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2855D40F-1E73-46B0-A00B-F59CCEEB8FDA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14ACF485-EF3C-4EE4-828A-CDBD41A1877D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8CBED6B1-E72E-4389-8C78-2568937DD96B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73CD7105-E1FC-4000-B1C0-52A8483735D9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0EACD221-795A-4C75-858B-F15CB7C5110E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93202221-4A17-47E2-A609-41A8F0DB8AF3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9FDE9FF2-0682-4F30-B3A4-B5C55AC3CB09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D621D66E-2B27-42C8-B09A-E96E3D1E1F8A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FB8ACA4F-C924-40AA-86E2-9B75E8D06A5F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8769E121-C74C-4542-BEA7-61B2B44AAF97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90D4C05B-424C-49AD-B09D-33DEE700E1AC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D4EEEC0A-D6F7-4F89-A2AF-F7698EBF3F3F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BD858B5D-33AE-4EBE-9F95-59BDFA8EAFD2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1443909A-5A59-4DBA-83AD-7874485AA199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48BDEE52-94A6-41DC-8A0A-49FFD9E46C69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9004F343-DD8B-4A67-9BE8-9ACA0A58E4B0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3984A044-8260-46EE-A429-B6A37234AE1E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1CD3B237-4DC3-4928-869C-8D12C94C116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15298C86-E2F8-47D5-8907-E322D9FDCD0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1815959E-453C-4060-BD74-6991F2FB1EE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6785FD7D-D84E-4F7F-925A-2CC385736080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DF958B14-6D15-4DAD-BEFB-4AEF6D53852C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0AE227D6-6043-402A-863C-9A2DC429E1AA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7A82F00D-F729-4967-92A7-876C30D114D4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A9F932CD-D347-4856-96FA-AD4089FC234F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7DC3995A-E881-40C5-B725-FF28D1BE1EC2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CFF599EC-5F73-4816-887E-8DD55367AC77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9D6BCEE4-F3B5-48B2-BDDD-B835F52D8CB6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045D2B90-3CBC-44EB-B9DF-9D8FAEE37257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9EF22439-D872-4D4C-885D-99578A5F302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02C3E462-8731-4AC9-9161-9EFB6D49620E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8E189999-32D0-403D-8606-C4BDB0152E7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E3086445-15D7-4573-9490-FAE48239EA8A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7E442EAA-3556-49A4-928E-E6B929C6933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CE664394-CC5B-4863-9144-63812520EEAB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7086B477-4852-4693-84DA-36B932955122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0D425350-AD78-44BC-AF65-7DC3BD3E24F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304465FB-8AC7-45C3-AF78-D1D13267657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BD8199B5-713B-4965-B136-83A437140BD4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5130834C-EF48-45F6-854B-0A40BA6AEBED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A7E37CDD-D6EB-4614-B377-97CE6804670A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4B8F4C21-9D28-44B8-8266-D9F22BFA3DCF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FECEEE81-7838-48F9-8149-B5A6961590D9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AB42CB23-FACA-4322-AF04-CC6D689C010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6C7C5C1B-0A44-49A0-9F24-50E004651998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BD9EFDEA-C75E-4004-B192-850FC64A35AD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49CE596E-64A7-4DAC-B886-AC7A00D50AB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3103B097-7666-4B3E-A46F-73F099D5CCD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EC94B26A-DC81-4688-B7BB-61E66F0D878F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3E98110E-0508-487D-8E6C-9DBC4C2B3676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3B71D99A-254A-420F-9DAF-F0E8C964650E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31AF41E0-A065-4F9C-BAC8-60C126CC3E72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287B3D6B-17E8-431C-A486-9E437A211AB7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158E6E42-98FE-4562-AE30-050CD342E8E9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ED38A732-9F28-4606-AB06-82E01A21213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0662F748-A26F-47DB-BBCC-3AEE917FD0B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1987E2C0-413A-427D-9885-0365071A5E72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631193FE-5579-4BF4-8307-8C4B5476C654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4F923368-8CEC-41D3-9965-48B6323BDBDF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469FF58A-2D5C-4B45-8A59-80986A2A8CC5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195CD790-4A82-42D3-AF42-809E0194A58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C9DA90A4-E116-42E4-92AA-C7E88832EC1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DABCF2B0-7B9C-4236-A937-1325FF39C66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DD780960-EACD-44F0-9EF2-884E3455ADF4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FB9ACA58-32E3-4156-A147-0A08B46C8DE5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CF0EFCAF-822B-4C0B-9544-90493A68745E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2AA13D41-D4E3-40BA-9702-53CAF06C53F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30618682-E1A1-4B73-9B95-E800CD00153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ECABAFFF-70B2-41B1-B511-12DCE733447F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A623EADB-858C-4759-9748-B115DA80AD8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D3A4FA36-62C1-4D0F-88A4-8BC9472FE80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EB7035F0-4FE5-46C2-A214-A288C417B68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9A9CDC9E-233D-431A-8149-5BE66A9B5D1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2C1AF134-D12E-4750-BE3A-4B7B75A3127C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5FD4CDAD-31B4-4318-B990-364C0421EC1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B650CB7A-D39D-4BEE-BFAE-19BDF5729F5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A3101E3D-714A-40B2-B150-82C95DCE124C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52621215-1EAF-4069-B8A7-5296867BC798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D3EB2CEF-D534-4928-86F9-9BE9EB125473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7A141C70-3580-4251-803B-CCD12920A7F8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878C910D-1419-439C-83F5-7B2798985DD0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C1F05C97-6B53-4012-821A-545F1E955DE8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4AEE3D80-E8DA-482C-AE76-BFFE564316CB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0A00AD34-5601-4BEB-82D3-16EA0AA79DC7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547DD8C5-AD1D-406B-A360-AA49DFD89735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81811D4A-706C-4251-B2B0-8A1B3A937942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596473B9-D3E1-4B84-B5D1-E600E609E59A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B9EE1274-387E-4380-8BB8-90AC9782AE9E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E988C164-C013-4AD9-979D-3E7404FCDD2B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E01E3CBA-AC28-4C9C-A469-A3C7029B9E7D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8AE1B429-57BC-48C4-83A1-E94087BDD873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365CEB81-587C-435F-92BD-8ADC2436B128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E985B5FF-3057-4363-8189-1029E48ED5B8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068D628C-7A61-487F-BAA9-D62C2623240F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B7F968F6-3F15-41A4-A5A3-AE2196CB3630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910C9CA4-82B5-48C7-A394-0A9812E4D764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CEDAF6F6-D374-48C4-8F22-3E5AE21405E5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7677AC95-7267-45E6-94BE-AC567BADB934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0EC9B917-2042-4AD5-9675-8DC86EE6D91D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D08E2AD5-E69A-4C94-9406-E6EA07CAFD0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65F7BA5A-FAC7-4359-BFB1-896CE0E0811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05F68743-5903-4764-97D0-7FBE44F76647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7F33B9E5-C51D-489F-B68A-C4D23FEAAF64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186B71E9-A42F-4DA9-9EDD-A418A214BBFD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228F96B5-2CB0-4101-A336-8631DD7FCEF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F4550B33-95F1-4BFA-A93E-CC8E6AE43EC8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C3C6D8BC-286F-4A95-8231-173AAF3C81BC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7AAFC263-E44E-4F2D-9193-61FD80DB76D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4E22168E-62BC-4C3D-A801-8C28406F5354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0B82BEB0-AC4D-4E8A-AE59-63351B6FAE86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341F8BF7-673B-4BE1-9E9D-57DEA14A9F45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DFADA047-C1E0-47DE-A86A-2AFF33F17E80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9802980D-1A24-45FD-AD04-BA85B6332EE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53E4408C-613F-4AB8-BE9A-A297DB780FF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B7EA5B08-1B03-4781-9B4A-664A10351BAB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0CAA2E9C-F0DA-4C35-808D-6A520663806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ECC7EB6D-B63E-4631-98C7-89E7DA65803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0E69B3D8-E009-4728-999D-33E4BFE4FC8A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98A28A90-F4FF-4F4E-A402-396FC7DFED1C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CCF3FFDB-2313-4413-A8D2-B26D7FA43F1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48AE8CBA-06B2-43A9-8531-67FB47C195C1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A9B8BEDB-00C8-43FF-801F-1D76706DE8BB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421F41DA-A716-41E5-9F65-11442FB54B20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2A42BAD9-3D18-473A-8563-FA69C04EF718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2AEA3CAC-768E-4DF8-BEA8-D27FF779ED7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3AD919DE-8CF7-46CD-889B-3D7104615BCD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931E33B9-B15E-4EB9-A196-0D4370232E8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73FA117F-0988-4F59-B316-56B8A924786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42940A77-E49D-495C-AF59-AD37F6096754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DDABA109-D661-4966-812D-780804B7AD5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E28BD516-8069-4D4B-8857-0B5685EFE6E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D4D7B9CB-02BB-452A-90AC-D7C3715BCE9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7CD0FAB2-5446-4E7B-B752-4C0BC831341F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AFCD4C35-1C69-49AF-B6C9-127D3F4F45A9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A06E3E03-A145-4D27-BC45-4DFDBF39F59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CDC3C1E6-B114-439F-AF20-8008B5883A4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9B45E068-BA29-4F05-92BD-0CD609D77CF2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BE2855A7-6AEC-4C9F-B0FB-5CB63D4D8C4E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C5703926-53C6-4CAD-AE77-202E3D93B898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44061765-4B77-4FD4-B3B6-D347D4DEE033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052F2806-92BA-49CB-99B3-4D734AF01E2E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3E5D2C06-0624-4D27-AA76-019814888817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B724FD6B-D15B-4AE1-A2B8-AB047FEEA752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07F1BD76-0337-44E3-986A-064AFD4B45D7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DD8B9864-F7BB-4206-9C80-5C4277A3F97F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30010E7E-277A-4E74-B02F-B93624B74606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E08A801F-3CA1-4BEE-A81F-52C3F649F0B4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AE391CB7-69D5-41C3-B403-14EA35CD808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B7E91694-C8D3-4CB5-8A8F-B2F22B1B157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682BAC51-0292-43D2-AD11-C4FAFE6D56CF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635EACBD-EDCB-4626-A8B9-4ACF1DE46999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9A0FEC01-341A-4B2E-83FC-91E2969056C3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1EB54A16-F339-4ED1-921C-9BC30DB4EE3E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6AB2B3DF-9EB9-40D6-B0AA-14473BE4C647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B5C0530E-5195-44CB-9FC7-44C2E7BD06D8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B486CDFD-ABAF-4883-A840-7B66727DD7D5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08D23569-593A-4671-8D8D-B22B1E3FAB8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C81CD721-2EFE-465A-9799-9D7D43CD1C7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469418F3-8A62-40D5-B8AF-95B2A84DE33D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37400A8A-AC35-4780-8FED-A2BE1C4A906D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31A66C80-C049-4F97-8A63-A399959E16E8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964EC342-DA86-40C8-82BD-FB6E2009F13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D5175EA8-9CB6-43AD-A467-8391A6E87E5E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E942B33C-2388-4FB4-9631-81B4B400498A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BA1E5EBE-2C3F-4CE6-BA28-6F570AE7230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64005AC1-18C9-4A6F-A970-23D0713FBA39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F7B99B34-29DD-4EFF-9ED3-99795085BA5A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9370D105-74DF-407B-BE7E-CD193EC39720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44D98149-EA98-4A6F-8733-E7197219898A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AB596F1F-F7C0-40DC-8DDB-B67BEDA260F0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39D4C241-8FCB-45AA-B9CB-3B267C5E2C1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B6BF3F7F-731C-4A15-A2A0-C89426E37BDD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CFA1BA3E-D3B7-4DF9-B1C2-EF2C17A9921A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FDDC2D23-325F-4E7B-BA6D-3C030966A153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9EC1FE4A-A1B6-4CA9-8C03-F59341EB9E3E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1C3A4ABB-2436-460B-9FE9-CAF3A10C42E6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C6E9AAF7-37C2-45F8-A034-4AB7E58C61D4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86C12003-824D-4E92-A85D-58BFBFAFD159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6FE19AEB-1086-4A13-A611-C8276806ACC1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289504BF-23AE-4693-9B6E-4D8B152C1A25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C7F87332-D42A-4AEB-935C-900ED0ABDAAA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1165A4A6-C588-48A8-A6EC-51BF5892661A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0B37E155-5729-41AC-A50E-1BF0D5C155DA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BAC23D9A-A4B8-4B56-ABB9-D14700C75ADB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AB088E99-5033-460C-8437-CC49375A282D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17F8640E-BE3C-4F74-91AB-DA1CEC7044A9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D5F95219-9AE0-482C-A4BB-203186F58C0F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189BFC56-FE45-45C6-A53A-78515AD4C3BA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6016D58B-051B-432C-B242-FD10A2EEE90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6F9CA7AD-C186-4D93-BCB0-2C43E10C335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193763ED-5818-4169-A97B-2DA4A6FA4F4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F26F4C85-FC20-4091-B92F-1656E276E1C8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CED5C4E1-1DC3-4564-BDCF-0580B8B54DCC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2A442CBA-FA1E-4319-A789-F5B618BA4F09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50DB1244-41BE-438A-81F3-7399E7A5BEEA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82C72407-B191-406E-BD81-AC6008973B6C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521E5B3C-E62C-42E4-BD6D-B3EE02F61A88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6321A2A1-9144-4839-B35C-8D5B6D09C7E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336F5AB3-276D-46F4-AD74-92E86FCECB58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B51E47DE-8347-4429-9A43-72A42817D959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479FC246-4C97-4651-95EF-C0FE7A3DC92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03C4BE9F-6812-4D0D-9A86-41D3F000DECC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D08AC224-DD8C-418E-8FA3-22A45933163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D1530571-865D-44F5-B46E-FED94C92B6A1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25E12838-5493-4949-BC3B-AF90D7710C1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915A24C7-CC2F-4F8D-8783-FCBA757703B7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856314CA-CEA4-4A4A-ACEA-38198CDE2926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BDA5286D-F9DF-415E-A8DB-DA46E50CDB0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6E66D8D6-FC09-47DB-AA10-33CD39618A4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1A12CB37-3A7E-4128-B965-60AE30C6D4A9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C6B28F1F-20A4-49FB-8228-B11786F389FF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6979455C-9B83-489A-B122-154800C85E48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F38E5B62-AE60-4419-80B2-4D4F3A5101D5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7956EF76-8577-43FE-9A69-71E5A87D677C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E1E8F9C6-E6AA-4EB6-88C8-89A94F7DF03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ADA69EDE-45AC-4F56-9D0F-2F053C1BA0C7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420FDD87-83FE-4566-9996-3E76CED205D6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2D1D538E-D04D-43E3-8D91-9065156C334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417E370A-3EC2-42A7-B6B8-C3721B8A5E1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88D243CF-1D6A-4D12-A526-453DA555EDA8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5E2E772D-8AF3-4947-AACD-9D7F8CA49A26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D9416CD6-C12E-41D8-AE71-3644458E1EF1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EBC7B8BA-86B9-4E15-B7F7-7A74CA93B9D0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9FBBA380-7197-4846-B932-31D7687B2BF4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40E8929C-E666-43B8-8E9E-FB35A0C5F21D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084922E2-1213-4807-AD78-B0781894D3D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5CCE9201-8A78-4E66-9188-8716A98FEB6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D25DBB10-05B2-48B0-8EC8-4EAB3A6C8A57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BE4B7FA1-474A-41CC-BD6C-73F266CC43F7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8A3A4EC3-AB63-424C-A2BF-403B74C33BD9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A5DD8C07-67DB-4D3E-8EC2-EB4C80DFC8A4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59E1EC17-4B91-4397-8137-66140E0C578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9E4072DA-DB9B-45B3-8D2E-8FF8DF3AAE7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678C95B8-4DC3-43D4-AE38-318394474F9A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15254915-0C36-49D9-A861-BA6131141418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7FCACB45-55D1-45F4-9680-7645261ED597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3E215F2E-F043-4EC5-808F-37C6DD255EA1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63407F28-F4DE-40C4-BF15-65B14F6EDE8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0296AD29-E981-4F71-963B-75228ABBD9A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5E273081-EE49-4A97-A55F-71574EDCE4FF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56F78051-9E31-4EFD-8760-38458A652D0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692242C9-0363-4358-B626-0E060191FC2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09B1B1F5-2BF8-4446-93E3-330777B8DCC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0C9EC77E-5DE2-4D3D-A789-5AF3564D5C1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ED3855E8-43FD-40E7-BA31-CC8F81F1840A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6D07B67C-9E67-4F25-AAB7-6BF2C1DB3D2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779349E0-6FFE-4589-8713-DC639C6F478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FBD743DB-490D-4346-990D-2FE477CC4541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5CDC3550-19B1-4AC6-88B2-CA0629191703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1F9ED9F2-CCB0-4F98-AFDE-7C1C5C3917BF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5772D764-98FF-46CE-B3FB-B340B4E88C34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C7CDB27F-B36E-4979-B7CB-9FF6DF1DF016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CF5E1A97-BB38-4209-9A0B-8057C9BEA5FE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03D84DDA-DA2C-4038-BB14-DEB3B241B16D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2A815F36-1163-4EFE-89D5-687161AF4834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58086E50-D58B-4D11-BA2D-0242A8EA5324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50BEC111-943C-48D6-9E4A-B015292605D8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624547E2-7AE1-4368-9118-D4364059B9E4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14028412-E317-4A05-BB17-D8D444520787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3414A696-FF06-4F13-B34F-07D53FB37F52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DE08860A-E1CE-4344-92D4-A7D73D0CC425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D3CA7B7B-0CC6-41D7-A5B8-28A1ADB193B8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F7E0424A-0411-461C-AB65-F8AD38AEF8AD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C0EBAE0C-F6BA-4F92-A546-9DC53968F9B0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D5FF8E43-8C63-4A46-8F91-CB6C72C33689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8EEBF4F8-4DF2-47B6-A700-8E0529DA04F6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435A7A01-F6D1-44CE-AF12-890B616FE6A3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0CB31C54-EAD3-411B-B56D-B603EE867CB0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72DE5DD5-4B08-489F-B8AE-186BCA82A1E0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33B320E2-1E38-4309-9960-7CD615F95229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A9AFDD6F-D3E5-44F3-9068-320ED1C68AC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972A8A68-A102-42AF-8F86-2621C6065EE8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7C406E0F-F038-4EDF-A08F-66A1F8F4456C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BC92857B-B4DF-4E90-965F-171DC520B0EF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1ABCAB59-2E85-4B7D-85D4-D214CF37720C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02E17125-C3C8-4C97-A12B-62824566533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941C6539-D356-405C-909B-B3F6139C95DD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81AB6FD3-96E4-46B1-8DFC-34C9DBDB0407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B624EAB9-A0B5-4562-8810-DD872421530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365A0D15-C2A0-4870-AF0B-CD2F587638E3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1E0C3C27-1E6E-4774-AD6A-1E53BCDAC646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81D142E8-14DA-429C-B1F6-5AFB0980FE16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67254AB8-92EC-4965-AE4C-4A117D77996A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8C42B3FE-F04D-47DB-849C-DDDAA23DB96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E2C23F78-3D98-4F4B-BC53-D4C3BAA3E6B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D465C983-CA4E-4B45-85AD-8D49B22EF0B2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D13C7ED0-F80E-4A5E-9F94-3E62302BBA3E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D4634C20-3A8D-4B7B-A0C5-AF903C8CB3A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8D1D472B-9126-480D-A5F9-04BC3A6D8D42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C40901AE-75A4-4C46-B4C3-D78E52CA0DAD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15E3F41E-C29E-4F70-BAFF-7429A486792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5AB85111-ADF7-4E00-9269-54FB93E5592D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DABDB4AB-F242-40BA-84B0-A3D24B18D5F8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DC014282-075C-4D8F-8E9A-E709D86DE50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C1502999-A6CE-4D48-9D60-1B77F99D3A95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FBB92CF5-3AA8-4706-8C6C-68994908B40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2D25F904-534C-4401-BB13-CE4DE9CC8C63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96EE4E10-3920-4DCD-92E9-30FAAABACFC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456C612A-72D4-4EDC-BD25-9D0607ECC59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22C4C309-E432-47A7-AFD1-4116704590E9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3AF5F646-CDF3-4FAF-A367-A5BA2C42DBA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10473E31-BC04-4607-BAE2-382A2119D3D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1A2FD14B-DFD6-4ED6-A22E-9A64CC13EC6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AF1941A9-4D03-4FCC-BDE8-8609CD366C26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E15D92A8-496B-4C1F-AD67-4D5DAC9D52B0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F8C8C7D2-29A1-4326-B719-1AD691B13A26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7BCD40FE-3412-4E9C-8159-4803A5C4D6B3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E6C01F18-C010-492E-9891-28EF77293307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A2A1F694-8DC2-481B-A54D-BFE0F7B548C5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6EC6839A-0FA9-41E5-A3DD-56CFED2F9318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17295405-3111-411C-9A31-2DB970513EA4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C639FAF6-46E3-4225-B418-79FC0B6CB696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E2689E00-7042-476D-BB16-A56E803F2127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C046A255-C307-402A-9F03-9156822D5754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C3CB0286-E53E-47F0-B774-2EDFA9CDD3EE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FED7331A-9799-498D-8C8B-88C61174930D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22F0B2C8-CF90-4972-A00D-8B1332D208AC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545263B5-EC70-4717-B988-4574F1BE94C3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63711C97-8125-4B76-BC9F-572FD0C90DD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9894B8D5-0843-4B6C-A39F-7F4DEE028B1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B371A5AF-1B28-4C70-9570-8F3D56E618B3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6F2C7CFC-7924-49D0-8044-71FF73E15191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D5152E17-4C77-4440-B9D8-1E6AC2776073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5020F53C-2310-4A67-AC4D-E637BBFA43F7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D796B86C-FF04-4A4E-891C-B9675B0F3FF3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F79BA64C-2147-4D03-86E4-853EC00C05A4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54095A92-FF07-41F1-BC3A-05DD10ABDB93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229299DA-E628-403B-8DE0-76266FBED8A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526BAEF6-FCF5-4475-9A38-F0FEF00FB61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5CE0465F-0715-46D5-A8A5-4B950BDE9E91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F872F705-FEA3-4FD6-B5B9-F6F73E202EA7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6601238B-A1BA-42F7-921E-C78C0CB9A025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CD87B087-F518-498D-B5C5-0E75D283027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A40C52F1-ACD0-4AA2-9E77-61BB30A17348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2AA0830F-AD2C-4BC1-A99E-99AE68C64B31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A8E4517C-A4D2-4655-A09D-8E0BB925AE5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FDEDD03D-4FB1-4C9B-B93C-6D7BFEAD0BB7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A1FC4C76-4137-4A9F-B4D8-F440EF5E1689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3C5FC788-4914-4B23-B91E-D04C0C555B03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E500883E-F96A-4A29-A0DD-3B40DE1CC845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40683C57-AEDA-4F94-A95C-5235B67D56DD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5153C54C-1776-40DE-8413-774F6FA1301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46305BD9-19A3-4B7F-B3A4-1D8D7D9AFBB4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0DA7A57A-8517-4492-BFD8-1D86BEFF4F12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5B6A7C54-3FA1-41BC-8CF9-CF26011ECBB2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14058B46-C5B3-486F-8825-FA091B2FFCE9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918C8971-2DF9-4B9C-A677-94B2C4E5111F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7ABECBDA-330E-4612-A9F5-D60473F45D5B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DA3AC410-88EE-41EE-9590-E78AE0AE4A23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782B592D-5179-4725-B76B-AA2425CB81D6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28EC5B25-7A72-4C98-8506-A87FC5B23942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6AB89783-265C-4FE7-B55E-64E314284E52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DC3E1BF8-3744-450B-BEA2-DD09A7DA49A7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C06E74DC-BBC4-451C-AA96-FD4C693837B5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02D59C0F-D166-4468-AAB5-E573E2C8D5D0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CE18FAE2-4892-4E38-9EE6-8220D4E09562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4C1F19BE-CEBC-4398-B3AE-466784BDE383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9DDD8C08-2888-4416-9794-E692400D44BC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88DFD927-D91F-4418-A19E-C2B848162733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B5A8283A-647D-4670-9A6C-53DC5DACC20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D1648DB3-3A8F-4DBF-83EC-AC8485F47EF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84DC315A-F53D-426D-A9BD-FA547E7762D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26C2F2E1-41CD-405E-8ECC-64DA0E32FCB0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B6F3BC66-4E20-4F79-B228-2C1E6EC724DA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0C591B66-CC4F-4D09-9FED-68419F562B7B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E9170422-C251-4465-AE49-B26C28BC6164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5AD82706-F505-4B91-B8E3-4456803F578F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5A49AB0A-3266-45D5-B720-4C91C9B8069A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5C9E606A-D56E-4662-8D5E-91FF694E9F8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8D355A99-35EF-40D0-97FB-5BF78196F04C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558373DE-2548-4B35-8A16-2FFE0F5EFA35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07AE838E-57D6-4313-9062-D602347B37F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AF4DF9D7-1B6A-4080-A4B6-164C6988C977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114D7D08-7217-4E06-B8EA-CA858F1124B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709C78E9-F9D9-4C94-AC2D-F1283624ABE7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15A36763-8396-40C5-904A-1A17A681F4F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681CDC12-F452-4762-9CF5-CDB1BFF1CDA9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2066152A-E4A4-4822-B0BA-4E77CDCA7243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2619CDA0-C0FB-4495-A3BA-09CA2563CAF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B482177B-239B-4FB5-8582-52ACD9C2EDA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F869F38E-E1F7-4692-B409-D139FFD9E4BB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26E70012-7A61-48A4-85BB-9834F1441103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7E27D9D7-7E54-4557-8290-06DDD73E80D3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1CC58D35-1ACA-4C55-91C2-C6FDDF3232C0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65CD4E3F-EFD0-4F26-B4F1-D224DD0C95B1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CCEC1F9E-CA1F-4341-BEA6-6AC63CE699A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07D17C9F-6BF8-4840-A054-B817CCCC54E5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4457C6F3-17EE-45BF-8532-6017BDC9D602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7B25C7F6-A8CB-4D3D-A7F6-DC5C33C325F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92FFEA51-C286-4E32-8590-CEB122F57AE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4FB18160-45C7-49A1-BCC4-90C6B54FE2E1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53CF02DB-19A0-4B86-A549-0392FB655431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A9A52A9F-0157-4BBE-B8A0-6DE5F70C096C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C895E216-7C1C-4E5F-B1A2-7FA046256480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CC8D1BB2-90AD-48C3-A696-DD4458E482FB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1BAC87E4-C952-436E-ACBD-FF1D446F4F96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D8DD94A6-5DCF-40A0-A1F0-B127A2E0A84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63A5699D-099C-4CD6-83EC-5A2185C10A3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C1F82291-05E5-449C-8151-69454FC52439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6E12618F-D2A1-4969-B893-09D82FDD9073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421C051C-747D-4249-823F-4E36F6132C20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BC93B855-8849-444C-B842-647321AAA34A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18F87638-541B-4AF9-998F-6206EAEA890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9BAB55E4-211B-4A8A-B79C-C8B5CE85D43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58EC0E53-AEC9-450C-9D6D-7EE0532AE0B8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E859E565-4926-46A9-B2D5-BB32E75436CB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0F27B988-6691-4023-A5FC-C19A0DCB29EE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9F686388-1AEC-4847-8FD8-860E2F57539C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F2152F7D-0E7D-4CCD-B465-32D247430CC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DE983B9E-9FA9-4C41-8103-BF2D3E4F4B3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95B818F1-6A61-4164-86F7-A7CF7401AEBF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172FC3EE-0332-49A2-9869-AB45E801810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8B970EA8-3DFC-4FB9-9088-903571479E1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63C035E1-17F4-4C0E-BE07-A7FF8E70F18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38DCDA63-62E3-4248-BD4B-2531BE97998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03ABB4A2-B6A0-42CE-BE9E-FA184F6FD9E1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42F0A1AC-87E8-497F-A95B-2825767AE46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2D74C826-0049-422B-984C-D20F813A8FE5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E99B4B1A-2517-4861-BAE8-49AB83F3D0C8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58452021-2363-4555-96B8-74CE33EA75D8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B644B055-DC55-4C9E-A72A-76FB036579AD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562A0D37-AC7C-4CE3-81C0-0F53A640ACF9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17740518-937B-4828-AAC4-AF078F8B6877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361E71DC-E597-4304-B4D0-7FA93CE89845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11EB79AF-9A17-41BA-A68C-A9D09EEC4EF9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8AAE9042-12C5-46E8-8894-E7978BB1E659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A6575B47-95CE-4FE9-B373-2E05E37F2112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F381DC02-6FA7-4C08-93E9-8D045DC5BA83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38ECBB61-35F9-485A-AD76-B70619FA8C74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2C0BA0A9-31D3-45A0-9768-266BDA3836BC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9CFDB4C5-55BE-48C2-8E32-6C191F8BF34A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B177DBC3-DF0F-4C8C-A013-2ED2D83A4FB0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D89681C8-9C0C-4423-AFE0-B76FEAF5B4D4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544BE49D-98CC-4E42-80B7-7FD8574D3278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C3B5F482-AB8C-48F2-8633-EFA9C6FA8E34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F66FDF28-56BF-42CD-A1D4-9712C34ABBFD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01E53BA3-601A-483C-878A-417C03B64016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ECBA6D18-DA06-41E4-943E-6D0572CA9BAD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C6BAE478-3BB2-458D-8755-688D615D7959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6CA0CE40-82A5-4C86-97AD-E37528C1731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768025D1-0848-45A8-8048-C7697EE381A0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73FF7151-700F-40A9-8819-67171726F50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699B89EB-E7E1-4132-B076-7B827013EF0C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D04EA5D4-49EF-47EB-AB99-22A6D85E2C27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D2A7995F-4FD4-447E-ABE9-1647E9934335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F0CEBB08-964B-424D-9B32-74E8DEE1ED5E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B826DC75-3010-4F11-B33A-485B9C8C144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D45EBC22-F6C8-4850-BE31-90E9EF6D02F5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88A9A13E-A399-41C3-87A0-B251522D5788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30DF02BD-24AF-4E31-B26D-F485B37C868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35AC0ACE-F0BB-4CB1-954D-80B58FD05B41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05687376-3A09-48B1-8FD4-C56C12BEA670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605CBBEE-E471-4933-ACF4-F04F3909C700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E9A7F67C-13E3-4019-8A21-69E606817017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FECEDEF8-2F82-40A2-BE60-9C705A9D07A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DD1AC74E-08FE-49AB-961A-A07B2367B6C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0345192C-80FD-45E9-9A18-27B80223A6D0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5F57CC39-67A0-4AFE-AA71-6B989202D4D5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CDB83466-1D5D-4474-8B54-E8CBA341ADF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E29A3199-461D-49B3-BC3D-B82FC4F28C8F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2A2D5287-176D-4EBA-94D6-FF1AC9F26F7C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EBB6A622-3C0E-4C09-AFC3-962648E7931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FDC9F734-BEC3-4F43-AE18-D8DB1E4C30C0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E713D86D-733B-46C4-BEF1-6FD3065B88A0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1A1863D4-1603-4E3D-83A7-49E0B6B853F0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07200DB0-03AD-4915-8927-A531A1F621E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29FB787A-D4FE-40B8-A918-69338B5247A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C22A9532-5C45-46E0-A04D-67F9DC3DC0BA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F56583AF-A9B9-474A-AFED-10F1E2E5E7F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95973215-0888-47EA-A697-6700E6CEC20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E1B721A4-38BA-47AD-BFA2-2C4C20636A23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A2882144-2C99-49B9-8123-F45FF872D6F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342F0515-C275-479B-B1B7-B1EB9BF398A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7A44E740-2F8B-4AF6-BD8F-EE30E56769F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BB8F5DEC-0A0D-4BFC-B4CA-CB16D61E996A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2A9D979A-6C30-48B7-828A-4F80E1FDA5EA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535B0454-7D2C-45F3-BA11-02D5447F9812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6F7CCF0A-9963-4B78-ACF8-05E9F2A8133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69E10760-AF50-4D0A-8E27-2B9F44C0E6DF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ADC4529F-2E70-4376-AC29-A5C399AF65D1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4CE84832-729A-4D83-BE5D-4B002B62FA20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C84A9897-416E-4D67-8414-AB684F1A5C0A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E0F06572-D798-477C-A017-2F84659DD5EC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11B1A5B1-9B58-4896-86D2-4C2E910773A2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FDD35A7F-FDE2-4F9C-AD17-1FC03BAB94F6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AD9AA0F9-82FD-4101-8918-44861C2E2090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A80C07C1-84C3-476E-A92E-55898C8F1EED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EBFDA227-DF85-4CD6-BE95-00E0071ECA8F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15239A8E-9B1F-46A9-AB74-7FB258E9D15C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B446ABB8-DA0E-4DFB-BC3B-1C515CBCCC8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8201E354-E82D-49E0-A86B-A105D9617DF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11EAFC38-8D12-4680-8D30-AD80417D04DA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E7001A24-627A-4AED-8365-AA036E226B19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20BF0154-75C9-441C-AA4D-9B43392A6E9A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96A88199-693F-416D-B1FD-89BFF2A703FE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E7E83F3E-2078-475D-86AC-5E97311A3AFC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2DB0277B-04B0-4AC7-8E00-B84EDE55DBCB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0E51D162-828F-4A9A-BA6D-55741EECA9A5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11DE50BD-8A3A-4CFE-937E-0432D0BC2D5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10FA9A53-51AA-4A93-A0D6-C337D1DDB79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47D08240-142D-4101-9091-50B4E615F9F4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050D6881-735B-4474-990F-A160905F2C5E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CD9635BB-1A72-47DE-97BE-AC46EE910E9F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1152C7EE-E7CC-473E-B476-E532EC0C7183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75F397D9-1FD1-455F-9C06-70354472EC16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479E3AF7-5FE2-467D-A771-ED351BE21BC2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CB8D31CC-5013-4E11-8E05-6854B1FC829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8C826BCF-D899-400C-8965-FFBBF2317702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865D1175-2CEE-45CC-ABB5-8F94CE5A79D7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5C400C2C-B894-421F-BE22-08F776737E58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FB823CBC-63B6-4CB5-B572-69A8F37B6F74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953C4DCF-99F2-42CE-ADBD-34F698C7FFF4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336C065C-EFBA-4636-A9A8-6E3337FA65C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549365E9-0AE0-4B52-8A7D-45B01E8C4AC3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36618397-8995-4CB9-B13D-DAF1317C8ECF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014B49E9-B11B-447F-AD2F-8121B08F1A2B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AC7F3E31-3952-494C-809F-79FB559BCCE6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B715993D-A2FD-4F1B-BDD8-06BCB6A0C2EC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2CBF6EA1-0A53-493E-B24E-ABADF9C964B5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81631390-7841-4CED-9AB1-C70BBF15CD0B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83AAB4BF-EFC3-4E53-8081-16D290598DD6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C4CE9B2B-BDB4-4D3D-8304-9700987ADC18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0F36713D-C514-482A-8073-1B78C20E462F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1332F065-29AA-46A8-A987-4DA71FF575E8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9DAD9B06-F907-4C69-BB68-C0864BD10323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E4D91F86-D343-42C5-BAD5-DF2D779313E0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F9D648BE-573D-46BC-A83B-BBA3BDF7B0AF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9CB1ED73-3615-4A11-A172-992C0AC2A349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AAFF656A-43E4-44E2-8BA2-0E7D79AD754D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BD70841C-72AA-442B-B1CE-E269D2DBAF1E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22B85BD5-11C4-47AC-80FF-D5DC9E6B193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2E4398E1-015C-4204-B0CC-B928A845600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1A5BCAB1-A610-4199-B91B-2E11F8459D3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BA0B6A74-6551-48DB-83D7-C45B033FBA07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D7262690-DD29-4F3E-A661-DCC5364B63A4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779BFD65-7DF5-456F-A6EC-26AAAECDBB6E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6B5402B8-B2D2-46D3-9F6E-53AE403BB139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0C690357-879A-4313-97C4-5B946D68FC83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8181DD79-07E5-47D9-8F65-2A5D686F8249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5889DDE0-A4BB-4272-91FB-5DE32DE066C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A522C0F3-567C-4F1C-9208-CF23700BEBBE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EEDDB6C8-4F08-4D7B-851B-B1789B8A0B04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9BE547FA-DD17-4A2F-936B-0C81B2182BE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A939936C-C5FB-42B8-AF48-2FAC915418D5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6DCE7645-493D-4B71-960A-520CAC35285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1EB42993-6146-48E5-B6B3-116FE2033553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706AB073-0570-4232-88F0-62ABD138291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1B5DF443-EF55-4B95-8313-5CA0550140E5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63F0446D-BFB6-455E-95B2-322D4B4558AE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D0B0548A-5654-4B85-AB16-FD1295ECBAF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97A07FF5-BCA3-4FA7-B9E4-E96AB5ADFDD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253A439E-2C65-4AFE-AEB5-7495A4A35CEF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106C755E-967A-460C-9FEC-F3C915179BD6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E04B56DB-9622-434F-A9AF-A3A3843A3742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145B5F5C-F194-4791-8089-DD685C4F1BD3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49E24761-AB2D-4F0E-B8BE-A42FDA9F86D4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BD1638E5-DF79-4D44-B261-27F7DD6ADA0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B4ED0FD2-0E75-4FF0-BA39-9AE6F05BB380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4492B840-CCFE-4E55-8741-879EEFD2F7BE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E6E0708A-022E-476D-9DA0-D6AB3E46712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B5331D5E-A3B4-4B93-AF07-B45F64E940C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6E6ED848-8717-4FF0-88A2-A807511ABAB9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5D219A2C-F1D3-401A-8B54-E1CF4F8953C8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CCDCA8F3-53D5-4287-B702-1994278CBB14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09C92CD4-33C0-463A-9118-3BC7E89E3CC0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DFDD8934-4FB0-4A4B-8FFC-67083EF52083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185018F8-37A4-40B9-BDB2-A59F97607C0A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C2C7F8F2-4C36-43FE-A018-16BC3267581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553AEBFE-3CF2-46C5-A2F3-D5A2BC235EC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4E5AD0C6-194F-4307-9177-BC1293F0EF47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6EC57B1B-884A-43BF-BD0E-8B6BD1CD5AA1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472B3D80-2A02-4F89-9C28-468510D4C46C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D56C27B4-09BD-43C8-8CD1-5C305D3C990B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D2A6ED8E-FC7A-4D43-B138-047769939D3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9A9FAF91-5F56-4818-9793-5E9AD50CD1B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FA4A972E-3DDC-4196-ACDF-82A6A161B7D0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B3D1F851-C5CD-415E-B8F1-5BAD0D272F79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0A5339A0-8734-48E8-A517-BEEF4A79CD82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24EB8D55-A5F4-457D-B1D6-7975CCD058E8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FA3D2F9A-E3BF-440F-925F-1244159936D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7B363A76-059F-4187-8AC6-D4F85FFD670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03412A2F-63A5-40E0-8C83-4DCD5B01C6F0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B2C4FFB3-F743-47C4-8887-209A0677FE7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BD6EA262-9B8E-4406-9993-1BF46068F3F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45B34999-956E-4328-8FBD-260ECC740A5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B4AF398A-101E-45AB-9734-74CDD126878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A4203330-3BE7-4EB7-9194-3DE84AE0E02F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CE117FB3-809C-43C0-80A9-6AA5E6820B4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E62B4E9F-3B04-4BD2-8B3C-F02BDEA7418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A9221A62-6BB6-490B-9AA2-60208359236A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510C955B-335C-4559-B7BE-537AB92751D9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5B5EFFEB-5B3F-4B39-A52A-63C9084FB1A8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B87CFE1F-A4D3-4AC8-85A4-6CC249DDF278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9BDB75EF-D4AE-49C8-BAAE-92E61E5399D9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CC4EF1A7-E21E-415E-BC7E-9D0707A0BAF5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14724786-D1CD-4C58-B4A9-623C31C42C05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FB470C6C-07ED-4EB3-9618-34D20FB22CF8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5A842669-126A-4E27-B0B5-0E281FA5B35F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CF588B3E-C81E-4CEC-8A5A-5B9EF0D048AC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4F2AF034-4295-4202-A2D1-EC0D59BB4719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92BADCD3-A4A4-4E80-AE29-023AA89FDCF9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CF77242E-A0DB-4881-9587-8BE9F6D92C6F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246AB016-3F65-4C94-ACDE-783BF53139A6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94207238-2F8B-4173-AC09-6282224BB333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5D4129EB-7235-4082-ACB1-7DE2DA3A2271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0E50454D-7740-43B0-80EB-9E55C55D7E6E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87A7935B-D8A0-4C2E-83C8-BF4A787F8BA9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0714A547-F8E7-4271-A0F3-2835B1EE2E33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BDDF7850-2A66-4035-8B28-EBDCCD4227D2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F3F564FD-82AF-42C6-ABE7-22C175C7CECF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A839A1C5-8680-415F-9AF8-28440BD66118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FE9C23AA-28E0-4F8A-AC8C-D788140601DA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536408AB-982D-4D7D-87AE-C58C9673534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D3C9F27E-C044-469A-8E47-520F1979492E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55647F17-FC92-4353-B62A-3D582B6F2876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D5E926E1-0D6B-49A4-A138-555031A84D26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62175834-3C7A-4033-A8F1-88B7CC57FE12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9425A9F0-1718-428A-9C8A-5F508BC3757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C6AF4498-BD41-46C4-92BC-8721014B9818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51FD92AC-D9E5-401D-99D8-58DA04E849E3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07539D68-D4E0-4FFA-99C1-991C2F5D700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991840ED-2120-42C0-BBC3-830F31A2BD05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39B7512D-01EF-49B8-B87D-5B020C25642A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0604FC33-BDDA-4F76-9C91-2F67EC25157A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959B61E7-4058-47A5-A9C7-F59AF555F7A4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EDB2C25F-D49D-4A9B-9E5F-94034990BEC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C9B11EAD-B472-4B71-BFF6-D089A8D8A17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7E7DFFFC-B843-4DEE-A64F-71463602C783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B8C777BA-7F36-493F-A3E0-A54951443637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22E87825-FC2B-4C1F-9AEB-365237A0372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C00E64B7-2D4D-4023-B15E-545C7D5FC230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21A73022-7220-406A-BF7C-11634D9E1C0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AD4CAD75-DDC6-4D80-9E9B-416A0B7053F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A8B371A8-9856-4E1A-9307-A1A7761E654B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C61CBAD5-37C3-401C-ACEA-148BC3766B2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97E1FAD8-9DB8-4620-A4C0-C7018A40C06A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00EBFFB0-8BDA-48F9-9B5D-35B3AA9ADF9F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44B417D5-C3E4-486C-BB52-E8D8190C32A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2F05F5A0-5589-4699-9085-CF5DBF88C1C9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DF960CD7-84F2-4147-8304-2E32E0CE83A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666234AA-99A1-45FE-970B-858D213B0CB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D0DBAEF9-CD01-4C31-A17B-1932DCCDD2A1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30A13111-FAC3-4C84-8667-45D8CFF4DF8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F5104DF3-C18A-44F6-A067-C05E344B928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FE321AEC-0821-4236-B233-8D1070E96BC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DF072A46-DC44-4832-A42D-9EDC0DC41C9A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1A145DCE-501B-4210-902F-182136E23154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B2BE955F-4B59-4F42-BA40-7A5386987F6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1A441045-8852-4A7A-9997-B32AEC61B66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F04F8B1E-CFC7-426B-802C-DFBAB695E4C1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A94F6A66-56D4-457A-B824-2A834EC287BE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B385BD4E-B582-4A6C-A20C-B1698084126C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23676BA4-57D0-4782-82A9-BAAA5AC09CC8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6BB4A7BC-9DC2-4F6D-80A4-70D74E51EB24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45DE7EB5-50F2-44D8-AC5D-0DF35FD0B79A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9EC1F04E-944E-4DCE-8657-45E2916C341D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397B2F9D-C778-45DF-BD12-A7CCBB689259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F6141B78-9118-42A4-A104-322EC38641F8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52078EAE-F862-4C46-8676-18F7BBDBBA30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C504D6FC-B60C-46B4-8F1A-28AD608599E4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FBB9195A-C002-40F5-81CC-637388E9830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A5A16605-C7AD-4474-BF12-5C6E0923FDF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86DEB477-FD1F-4209-945C-A2FA67937303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FA7A542D-F266-4A1C-B604-DE49A0C1898C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4C06C95A-301A-488D-A468-185F32527418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A857FCFA-E92D-4828-A10B-56B4C94E1ECD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7C4995AE-5037-43F0-8F11-80C4086BDFEA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2738A352-1981-479C-8F1B-515A18930A34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DF5368EF-CADE-4519-9FF8-BB19C354C9E0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D2C0897F-1F61-46E6-941B-F90ECB16E5A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2FA2DA96-86D5-4EA1-A01F-A17887E596B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96670FEA-E35C-445B-929B-D8D28CE75F71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508D29C2-A506-4BA0-8353-6BBB817835C0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4D36E58C-8427-4EC7-867B-6427B03B4998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E21C63A3-4AD4-43BF-855D-15E4E1CA17E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096B356E-BFF9-4CBF-BE33-AE48355C6D89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DA82C761-5113-44E7-8CC3-B65FEC557925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F70D2E79-520A-48EA-AE89-AFCDDD151F7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08656D25-5DE6-49EE-9B60-10492CD548FA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6FC0B2C6-9885-4EB7-BD43-3736D94E2DA4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EBA156B0-4F71-4141-8840-2DF6853CAB8B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49C16EFF-A6DE-47BC-9CCE-7BF85EC5E4B2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0F14480D-70E1-4D82-8D7E-A6D4C0E25F54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6BB03C2C-3AA0-4354-A686-5B2E6D7D454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0D92A634-53E3-4E2D-8367-FFD4BC9A48DA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D3AA33F1-BA57-41F4-89FC-136E1AD81BAA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74915B5B-E50F-4E6E-9517-D744DB6E2231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AFD5B270-0065-4EFD-84F0-3FBA857B575C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754ECB5A-DA62-441D-B96A-10DD59ADB1A0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C56BEE40-F0FB-4BC1-A476-E6CDC76457CE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DCACBC4D-EFDB-454A-9344-5D6533E98B37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5BFE32A1-7C95-4B32-B9B5-1F94E741D36B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12560955-DFBC-4DAD-B428-893161D9BBBD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D3F6FE6D-2A02-46AA-BBA0-D0BA22D4E601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BF572603-E346-4F82-B2C6-8BA1B12B4BC2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C5AF9D41-3111-437E-ABE0-424222B5D8AC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5E37FC9D-DE5B-4C3C-BAD1-D74BA2B6394B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210EB61F-E98A-491E-A957-80C3C10107DD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D7C95DC7-0E0B-4636-8D89-9A892E662C1E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C54E22FA-07A4-4E97-A712-2FE9BDF12591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D82CB62D-EB37-47DB-AC8D-8A4D7FA1B04B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3ACA8FBE-0C22-433B-9AF7-DD6E581A720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D780CFA5-5168-4220-9AAE-0B3BDC43C2A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3773F2CD-26EA-47D0-902C-57116FCBE80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5EE5FAB5-AEFC-4783-9DCA-4C1DC45FE1D4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FAAB0D31-6B46-4738-9E43-0288FA25CD3A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67A81AF8-B853-449B-9C91-7CD0E3F27219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5AA73F1B-A1B7-4CD8-99E2-E14E74E81B8A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99C5568C-3A6E-45AB-8821-8F3F75B58A30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34A257D6-7640-48CA-813A-0B992D53C67C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CD392859-C5BB-4498-B1E0-84847A65F8E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4DA1A335-6C8A-4C6F-B0BB-BDA55FC33492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09E47004-1AD1-4509-B290-3CFD0D9EB21E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8C348F1D-7AB5-4871-8672-35FAAE90B04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2A4A51F4-B3B2-4F90-AF34-49C5CCDC9C9A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9849C302-C038-4F2F-978B-F772A6AD915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8014ABE6-F90A-4794-B137-251B3EDE9BC4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DF8359CB-BBC6-4F74-906F-69BD31FBF57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9A91D66F-6C0A-4A09-9485-40C7EC49EC48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46F8DC8A-0CEE-47AE-B6F0-F5E00E29E6ED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121E62D0-0028-46D1-A582-EFEC5B589CA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B4405CAD-B1B7-4AFC-AD32-AC01E6B0A82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C5E36572-1370-4BC1-A9AF-43FBE4983CF1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62A78653-1F37-4807-B121-087F22991C75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22177A43-B4C5-441A-9A00-266D832031C0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AF7CCB9F-A764-4BD2-BA58-15680B3B12BE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BC2B007F-E2C3-4199-872E-BA19BCCA5CE9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9A4FDF64-1BF3-48D9-99AB-05D6DD0D0A8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0C543B4C-14FD-4619-8C0F-BC75EA10D8F7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888A7AF6-0427-495A-B19B-2494FA8F0951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FA2DAE01-613F-4F0A-9544-871A2F24CA3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FC87F532-B316-428A-9E2B-F330A754E11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CC1ED190-9458-4E3A-B11E-FC91A3532C84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71F2C91F-2FDA-4BBC-A10A-8D705181EE6F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7D2D985D-60F7-4257-A822-E237F56FC331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2B68551D-703E-49A1-8FA7-4EDA370C68CA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93BC4B27-61CB-4EF0-B9C6-7D8CB880581A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DB0F1A86-B0DB-4EB2-BCE3-F3D05A5D22FB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69128089-6BA2-4EBF-86EA-19BE635873C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757F847E-9F48-493B-86CB-44CF4D3EA10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8444CEE7-0BC9-4246-8A51-F1FF9CAED3CC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B0011E7E-0843-4BD8-B5B4-4E250B5EFB60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4F8A3F7E-F40C-485E-9ACD-6863262F6310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87713980-0624-45C2-9B0D-A6E26E03045A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4EF58017-A9B2-4C82-85CC-5A5F238DE86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0FB60879-F204-4C5A-BEE5-EF8E71C55AF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C6968B2D-F7A1-4C15-A3B7-E49B615630C9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C55ECF47-4E21-4A83-9C9C-0CF37D365209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4F3D256A-8714-4826-B689-3D7A45605751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A6D21BE1-8140-40C3-A959-E8212ACA5FE4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7B6AA9EB-64AB-4F3A-A2EE-339B595D65E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79EC66D2-2ED3-499F-834F-A82747FA73A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8DF06913-EF14-4D49-9E7F-F9B237DE40C0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FE0DE11D-FB90-4288-BD1E-B3592A667F7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2BACFA09-697E-41D3-ABAD-D601E8EE403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6DDA2E15-4EB7-4BA9-803E-57328551A10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269FE83A-9A12-4A54-85A3-C4389C7056B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95D77D4C-93B7-4796-A2FD-E632FE8D2D01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63CC78DB-B737-4E8A-9DF0-63EE104A752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B63E09F2-3437-447C-B5B5-D4B9C06007B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BDFDD7D4-5937-4646-93F9-8EE1DE8E872A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6FCE1A07-0039-472D-BB3D-8ECF6B7E64D6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46712475-7CC3-442E-9AEC-DC79B3996FAC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832B3907-8141-41F0-B12C-7DE2D47DB4DC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898C6282-1225-42FC-AF75-CCB51F5C1718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E35BE14C-8C45-4F30-8EF6-7384321DFEEF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6489AF94-12A2-4AE9-8EC3-06AE7A4F6274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3E3D7372-7E51-4A86-BD7E-F3CEF6EB24DE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5FB8B63B-32DA-4988-A49F-140277CA607A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FD9C1DFA-F83A-4C56-836D-ABCEDAF36AE4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2C89F79B-CF40-4826-9617-F238B5229BCE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AB6160C3-5825-49A2-94A3-1578E5A6A323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22169189-FE79-491E-BBF8-2146E8C9C52A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DB22044B-A92F-433B-BC3B-6B77237A2B37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041FDC1A-4E2E-4467-A175-4B6A2B183641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CD58CC0C-FD3A-45DE-8215-12CC38A16AE9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4BD08425-FD46-4141-B0EF-7D394773DC40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6006DD84-A377-413D-854B-B9E42534C51D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34F8C8D0-B567-479F-BB10-76FC4AD65153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B69B69DD-7721-451F-B076-BE29DBC98C8F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52C009E4-23CC-4DFF-97A8-26918359DA56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0BE6FFCE-123F-4E61-A61B-B94C4C2CD13E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2D2AB7FB-4A16-439B-AA44-15B66F565BC8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2216AB04-8B9F-4F9D-8F0A-702AF563F0B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4D45EE5E-B9FB-4647-81CA-7E34559D7343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F3AE6987-42A0-477F-980E-1CECAD6F9215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72F9A492-ED11-4804-9236-05193507024D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E0E2DD97-F288-46A6-9072-11955CB0D15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73309C7A-6236-4826-8637-275A90333C3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0BF6828D-71B5-40F3-8546-4A8D0219E88C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132F57E4-2E35-4625-B9B6-AECAC766BDB3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91E89B1E-4210-4213-A889-4AB013E80CA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227335E1-44D7-4A3E-B068-E2B2B9431D54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742B19BC-845B-4213-B99D-3178758651C0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3E39FE53-97B8-4E68-8E33-F96951BCB3ED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77C3A922-64C4-476D-B161-B442E73235D8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FD505B9D-B5A2-4E08-B5D3-F65A76A2FAB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3DB0EB12-500D-4555-8943-07105AD7ABE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7870B1B5-9872-41F3-BE87-FB210AF8EDC0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582532DC-3868-42CC-9624-F1F09E1D95E9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4028713D-15D8-47D1-9D69-BE7E55B81F4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3205B586-7AC9-479E-A57C-EAD2462A9081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2CFBB314-4C8A-4426-BB88-079277D0F084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5815D09A-933B-4259-A36F-15296AEB898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92E34E26-DCCB-4A7D-BC37-30C62594FC94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781D397D-F3A1-4F8B-9949-65DDAB26D70C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0570E96C-7635-4013-AFAA-46A58809BC6D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1CCBE1AA-2661-4E37-87A8-5CDB59758AD0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CA1FC04F-40BF-466E-A1BB-1652E136849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6A0B80A3-DA2F-4187-996C-EC779A360EBA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0DC1BD2A-FB1F-40BB-8D45-E616F98A68C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26FFA13C-BAC1-4526-B956-E824F804008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5A90DF0E-7D1B-4D4B-8390-C2592091DF2F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FED4ED15-C8F1-4D94-A75E-C65E636E93E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B78CE23E-4D39-4EC6-9337-78955C54AE6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E4975CC6-90DC-4D65-B0F8-36DF9D7F58C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252BCAB3-CA91-488D-8244-B90E395A67DE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E48B1917-B33B-4D2F-B592-B8CFDD528859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E41F7070-01A6-4021-8D5A-042157824B3E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C255A296-B865-4C3B-97B2-55BF3D472C38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0AFF94FC-6CF2-48BD-8F9B-71B6C2A3F295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1E749633-6CA7-457F-8BE0-77A269764518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BB9C16A2-3E14-4913-9165-FA49E6E46DA2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35056A6B-8412-418B-85D3-19DA067250AD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68797ADC-9A07-416B-930F-2B40DA6ACE7B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C02AA34A-A6C2-46A4-8AF8-7A0DE5D4C64B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F0C7E8E1-3AF7-4DFC-A97C-32221308976A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A4C79DCE-03AC-494F-BB2D-9EC8AB0320D7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1DB7A05D-F785-4ED3-B77D-4969339C84AE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CCE89D49-7DAD-4EFD-A8E1-BDE8F6CAE37E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B2803E9E-A8BE-4869-BC8A-94C86916032B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78B6D742-C1B5-4742-80F0-8433270B0B3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C2216D44-E3B0-458A-8651-8674D5A52BE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D0E60E98-54A8-43F1-8339-613A41693142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6ED2C1EC-56AF-4D83-ABEF-8DBB78D7ACE4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D9942321-D28A-4E8A-BFB4-B0FA75F60BDD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4DF59EF5-15D0-4956-9831-ABB36E6B8D54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B1CB2A3F-1615-47BC-9C69-2687840C271F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984ACB85-23F7-436A-A731-E7742D2675DD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4EBADE90-7B75-4E04-8835-832F02BD9880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03AC9B97-9625-4693-9392-52EDC4838F7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37CC357D-4757-4420-B174-8D9FD2BFAB3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774E0923-70B4-4363-8215-3F51D6901876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301D09E0-E020-482E-BE23-EC6F57FB80C9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6ACBE123-543D-4BFF-B980-48DED68F8AFA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05FFDC65-8FFE-4A79-9B50-1F339A45283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45755E8A-ECE8-4938-BB23-5FB06C3C952D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C752FC74-7829-465C-B083-600D2DAC0C59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C85EE172-D72B-4504-B80C-E895214EA1C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08365E77-3A4F-49BC-B5CD-DF6CBE34D292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A29018E9-8612-477D-A99C-9CD116B97C57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9FCB6029-575D-41A0-A376-EBEA090E0CCC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D0AD3150-EF8D-4F9C-A7E8-32E47839C39A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A1E6197D-F67E-403F-AC19-A55526671EDE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5979CEB8-28F3-415D-B99F-14E1D8C0E65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B3869935-2A8F-486B-B5FB-8C9B39C2A6D0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D4DE755F-8076-4DCC-80C8-62D74AA2C298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D8234DA2-681D-4657-A795-B8316D53D140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C09DE82F-B33B-4B1A-9DAC-C4DA95A79965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997C84A0-C4FC-4F68-9A3F-456CD9D45FD0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36758F9B-C7C2-424C-A8D6-22630978FB30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540BCF39-B38D-43D8-BB69-F08F269624F8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77766A14-55DC-4B70-9129-7F8084D2B3BD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8A07DE3C-4D16-4518-8B65-FA28C224F134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AA3BC004-08A8-40E3-A5D4-03FB465326B9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BA9E957E-0AA2-4FB8-AAFF-E3199FF28C01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622BA870-53BB-4073-A789-7514F81090BD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D7F6A580-7D11-46BD-9728-F6FA96AC58FC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3A010C14-357C-44D9-A166-8861BE8A9FE1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D7AC8A0E-72E2-4B81-874C-E9C4F297245C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8E819262-48B3-4783-873A-16B9EDED0CC6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25AB021A-01FA-4680-A3B8-B37F3C0C23D5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F5968622-3D7E-4420-A63C-EF62B681FAE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A1A08C83-625B-4A4E-B6FE-E46A4F11F85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AEB6CF61-74F0-4A14-9F71-11F50616EF8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7255FAB8-51AA-4788-9A84-7BB81DED7A5F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645C17BF-44C9-4AB5-8872-66FDA6A8914F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B2823B48-47F0-40D1-BEC7-A4ED4C40C724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6F68A6E5-F44E-4CFB-82C5-3C5959575DE9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7544863A-99AF-409E-A22A-4FC4FE1E21A3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F551E88E-E541-43CF-A099-97A04325B8FB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CD802875-BDC8-45CF-9FEE-DCD0FB4ACE6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BCA35ED4-E195-49FB-A1BF-EE95FCF9A1F5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3BB028DD-CD5F-47CA-B370-C154757C8C51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4716B987-C253-4601-89B8-B2570272AB7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4896A1F8-F816-42DA-BA0E-7A3A32BE3088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E1A238C8-A661-4141-9D0E-729C5579DF4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7A2F4C37-89B0-417F-9E79-988E28F5A702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29C05E95-D791-4988-AF5E-727F5726E27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B180BB2F-A183-4381-AD17-349C41214E94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76346780-4846-4DA3-BDF4-283ECCF1FB85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453B1F59-2B36-43EA-AE5B-7269EE23B2B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BD851681-998B-42E7-8735-EFF6B419112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0A84BDF6-C0E1-4B4D-82B0-FE939B7CCB44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EB0BA904-25B4-4777-BCE5-BD1CC4AE39AE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7DDC7BB1-D011-4CF2-80CC-D63D5F5DD76D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75EDC034-7D44-421B-AC3B-F39908F6359C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40656E78-A182-4161-904F-B220570028D0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5A6F3258-0BEA-47FD-9CF4-EF63C0CAC2F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3B027885-CCE3-4874-9D1B-BFB57984112A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AEA08643-F48C-4E3A-BB80-358CFC08DC22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8BF91659-027B-45B5-836D-AEAA1F2BDD8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D3F931A8-22B1-44EF-874C-4AE649687CE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23A8A721-3A3C-45C2-B814-40803B89E751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2414C507-EC4D-4A84-A262-194D9DC7D289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BE1D8D5A-CCDA-4EC7-AE2E-616B814D04AE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69328926-6D42-46B9-AD91-E5ABC37F41D9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C76036C4-7214-4CBE-9B71-C92ECE104401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BF1D4C4E-28EA-4BB5-98FA-BCEB30B97808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D4A57BD4-873C-4B1A-99AB-C41B59A619B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EF904CDA-101B-47B8-82AF-B1D58A6F315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B00B0C76-069C-414C-800A-1B717F46327C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4719AB08-B846-420C-9272-28C4B6BC4293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7477D619-3746-4A68-BD29-2320C32857C6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C72455A2-9578-4D85-B078-2C55838A7181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B9233207-A85B-4BEE-8FAC-CF0DB0E1796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D756A9FA-EC89-4DF8-9769-7145EE0D131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A4C062B9-4376-446F-9CD9-0F2A4C163C53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F8F6B5C1-0CBE-48C3-81BB-4D48685D6EC6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0F6E21CF-A091-4553-A289-00500B6DFBD7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FD0AC762-924B-4619-AD4F-84EE3AD68362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2EAF0C2A-CE71-4B7F-BD79-5D5AA1C24C5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7133C344-745F-4C38-9A07-CA3D99CA147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696CADB9-5E9A-4FFE-9C37-E11D0F45D657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3C5F1817-0991-432E-857E-CA140E345C6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E43D4C22-876A-4FEF-8AA7-860C7704904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46D3E12C-2B51-4D10-AC54-D6DCAA0472F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8AD0E481-E59A-4E4F-B427-5EABF91520F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1BFC257D-FFF3-49D5-A671-15A1B89C5E89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62675D6D-C898-469D-97F2-CE0C2400421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53E11DD9-06FD-4384-867F-5F6C0CEF9B6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50F64AF1-EFF2-4E7F-925C-2BDB14BA7B79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2E5C2171-BDDA-477E-8F02-379C26FCEE7F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CBCF7F41-A189-4D05-83C7-B949391AE14D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7519203C-3D0E-43D2-8BC9-B05DE6337323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CA380872-FC34-4FB7-AF22-8B9BF3DEFE6A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999697BD-4024-4BAC-B7B8-EF6D3B60D1DD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AEC78DEE-3095-43F8-9CEA-9672B1C99D4E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AD49EEC3-930A-4A58-A888-D7B027A55FB6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59DB5E7C-910B-4F03-A771-CFA4E523583E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BE51AF68-E1D8-4E80-A654-FAA9BFBF9AA0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337336F9-C3FB-4683-AF9A-CC6DEE5F715E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E561D4F0-C1F2-41DF-BA9C-090A201227E0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78A30756-4183-4629-912E-4F99EC5782D9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A742F358-A2D4-495D-9AFC-12D6CD9E90B8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9AA36C66-F143-4C5E-9C52-2BEF30032446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186F3A9F-A5AB-4405-967C-C7A1D76D867E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7ADA9EDC-E43B-42DB-A42A-34C24A222D3A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A45A9BA0-2016-4839-9EC2-D38EA2963B6C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BD5626A6-17DC-4F82-86EA-A3A99122A831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1B445AFA-22A6-4772-970E-F538AB4B7C55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3931B0AC-C143-4D45-928A-9092F1D15F81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6938DA9B-892C-4A92-9213-97479E40DEEF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CD7F5FE4-09C4-4949-B84F-67D86D5BEDDC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A886FBB5-EE2F-4444-A0C4-C90AD35F591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A4648B10-D85F-4A0A-84BB-40DB334FD910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CFF36C89-AA9E-4E7B-B50C-FABB89136343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0BC2C234-6E98-4390-A4E9-5A99E3B1E42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A0EBC675-6076-422F-8902-226B5D10BAF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7FF132D6-52C5-4BD1-9814-E1873A75766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68CB6948-D270-4A35-AE01-33991FF15013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30F9FB67-D340-472A-9896-61C23005F2CB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33CB992D-E30D-469E-8448-120DDE7B43E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D915BE91-B169-4C36-A233-25B6462A00D9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06209ADA-7A22-43B6-94E8-E64F13432EEF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3E714812-C24A-4A99-AF50-C588772B08CD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BA89B3F4-3771-4A74-B5AA-5367D01690D0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9D59F762-5DB8-4BD4-84E6-007C8D2F22A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C0895971-F129-4C5A-AEA5-E28C3CA4ED8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13E9938C-B0CE-4FCE-8D61-D78AC62417F7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C2DCCFF7-884C-43B0-8B7C-837974A0ACD4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45AABAA2-6DF2-40D2-940B-F0889B0CF33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01AFCB7B-BFE3-4334-A96C-00A759560CDE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5F9204C7-B797-42DA-9090-3A8A54CCB555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FE7F5861-0FEA-4E9D-9C09-08DBE88080E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5462E24C-3CE4-4A80-8A13-002460108340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E4A88875-4E50-477E-B89A-B7F578469A52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C36E9419-F63F-41EB-9E07-A60E4BFCF056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348656EE-A2C0-4F05-BE10-36F8AADF39C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549558C5-9A16-4019-A97F-1028BE4F3B3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8FC3130D-B23B-48EB-8F91-15ECAFEF608F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A221A25B-AA2F-4236-B3EF-9CB4E59D351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9F67D037-8758-4AD0-90A2-9DA64CD122A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83475CB4-924E-4972-A741-49EA91471F68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A03A48E3-8064-4261-834E-CC61DC5E3B1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F1FE75B7-4825-46C7-8467-ECF6ACCC14A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90EACD11-2D21-496F-A10A-22B7AB5FA90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5BE29F2E-B3DF-4E9C-871C-A4A929833856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230F9CE8-51F1-4667-8A29-C41158256E10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3D722660-78C1-454F-85C9-EADB5F00361C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65F6AFB5-C130-4F6E-B79D-97E38CFCF70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A856D7DB-5906-4E8D-9583-6A88DF63E7C1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3A3F2BE9-A7E3-4BFC-8461-301823873042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073A2F1F-CD51-446E-A5A1-88CDCC52F2A4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F54E7377-625D-4B34-964F-37B6B3B3FF83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DFFA54B5-F3C9-488A-8202-30A0D9AB304A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10B9390B-4B81-4D5C-870E-687A49275264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D082FE98-045C-4BE9-985C-27348C7D8604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1E3A34F9-FC10-4F4B-9480-549A2995FB5E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C2AA9C89-CD6B-4FD4-A583-9ECBF6D26F27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97B40AA8-7A75-46AC-9E63-DD12C689C7B8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40374131-C941-433B-A4F3-3837F39CAE02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9670B702-3855-46C5-B501-871F0DA4EB5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EC65ECBB-275F-421E-A3A0-67D4B9CECE2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809259D0-9436-4958-99C8-8012CC72BC50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DB5C5814-DE4A-431C-875D-7ECB8B7C1AB0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B77D6F59-A259-4C5E-BA43-C2E818209921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A5F103C4-A4BE-4E8D-8A93-40AAB6235A0A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91DD9F1A-8396-4546-A870-519169007856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FB9F6FAE-EA03-4BF3-A849-E5658DB98F19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1E58B6A1-50D5-410B-A1BC-AAA24E681405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F475302F-AB63-44F3-A681-0E30EC22DCA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4C213E3E-BFEF-47C3-AA9E-5E691F95C22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24760869-1784-4C32-8AA4-6024E6CC736D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BE3867CB-8272-405E-B018-0EDA638A81D0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4DB2AD9D-77DE-4938-BF9E-AC9D39C01B8B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2ECFC883-2009-468E-A412-176CE94A704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9C5A5191-DE9D-4888-BB2D-4A178F42CDB9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A4AAD6F4-F6C4-4C68-851C-9CC3264A762C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69454E51-CEA6-4607-9A38-6CB1890C5E6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8BD1F7DD-E2C9-42ED-AFE6-01FCD58268C5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43302079-F759-478F-AA27-D7CCBBE6752C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C2F8A4D3-CA2B-4072-98B2-2BFD4E216C98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BD10876A-30A7-43B8-8C7D-B4AEC243C32B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1A5467A1-D4B2-402B-B0EA-288F1F4A5600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D89311DB-E586-43B1-89A5-B980FF6F36B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A033A6E8-8BBC-4BAC-A8EC-5B2871B24935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5D1A9124-41C8-44EA-AF35-4635C3C9975D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0B08862C-48B3-420C-9E6D-6B9FD167DEFD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F3AF967C-C7E1-47A2-A85F-5CBDFF1B76E7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F9C03244-EBC8-4C3F-9A41-9BE1B2AAFE60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D0681EBD-1379-4B64-AF76-57D82A348E46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4A9BA10E-8117-4A7C-B655-BA0D1D45347D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121C2080-3D63-44BC-B42E-3107E23EA813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D687621E-A778-42EC-BDC3-529DA09CC2EA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1F139141-F772-4257-8C98-85D6BE2A5364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98933AD5-5E09-4215-ADF8-3F631A764824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6EE04514-D2EF-4083-A1F3-68B1DF8C621F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393E7177-D782-41B3-B170-508328A9420A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ACB7F011-A413-40A3-BBF0-7E341588D307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C99037F4-23E6-455D-8157-BAC10E794B32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05911CA0-93BA-43A0-98C2-068133A7865B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749CAE64-A7D8-4C26-81F1-DECFD96FF97C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5BC4F52E-552F-4BD3-A2DF-FFC7BA46113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67B74327-2934-4D4D-BE9B-2EBDDBD80DD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1A60AC9F-F5C8-45EE-B42C-2A3F67A4EA5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BBA577EE-D3FB-42D5-8306-B07292EF8C54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CD43B7DB-C952-4F32-8047-7D64F812FF59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F77D203C-7F22-4BA0-847F-B1B67E9A0DFC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77722183-709D-4C68-A76A-0A219D870425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D26DE594-4962-46B5-8194-4EBEF3ECEF97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110D0D78-B608-46AC-99DE-E72631F89B7F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CE0C2AA5-CCE1-4DA2-AFB4-E38BB62EC3C2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DF046715-C922-4C69-B15F-7E921713C71E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8B148BF5-506B-4381-B544-1E150E8BFCA4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C62D85AA-D8EE-48E5-8659-3ECC8BE87CC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EF5EFA3E-590A-4DE7-BB00-8CBD0C0FE5DA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B8FEF7D0-8960-4FF8-839B-FBE4118E831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92DA3302-7E5F-403C-B70D-A5E8CE6C4C3A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4C4363C5-36C7-4479-B9CF-CB21C808C80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8F0E1821-4FF1-4718-BC78-7BB7C5D2FA2E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CAE7B926-3930-460A-BDDB-E48B4B8D75B7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4ABFB765-E99B-4E3D-A0DA-71F0BB031EC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917539C1-E656-4ECC-ACEC-F0A57FCA6EC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B3DF2E64-CA2B-4F89-86F6-EB3DF91E2883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3E85A8DF-962B-46C6-85E9-97AABB751F0C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5AAC2541-B6F6-48DF-94B7-42907AE53B37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5D992B35-D9BB-439F-A646-1EBEDCFFB1AC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33EEA25A-3A5F-40E4-A69C-8E7364F10337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9690CD5B-FCD5-4D38-9485-7AF5005C9A8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9F6BBE4C-9341-4CF7-B7A1-ADCF7436535E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8A86E7D7-67E9-4878-8D27-6221908248B6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96C5E99D-E4F7-4307-876A-FE254318087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1D48D50A-3675-4D6D-A07F-B9C419079B4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74C05956-A40E-4511-ACEC-C41D44A2847B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5B9CC11E-5FB1-46C9-8C10-3DA5B428C101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26E69A11-D59C-4CEC-B45F-978C122C71D1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F7D91AD3-8142-4431-9387-2122FC5E3A68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D1C0B5BF-68A7-4C5C-A88A-946D67C22E67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82B1C0B2-19D5-42F1-A446-46C2ACB445F3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3430045C-E9EF-478B-AAD2-1C986E581D1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DFE1587F-577E-4D3A-B13D-F7058D6908B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7D275A64-0877-41DC-B9B8-6959024DD655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2B404383-FEF8-4AC5-895D-964EC36F62B4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303D76BD-02F7-427B-85E8-FE8C33EAC91F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38F26F02-6B25-4FCE-AFBD-9D04B215330F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FFE62E29-110B-4BF3-AB9C-391F6E963F6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5D0D969A-2DF4-41C5-A366-108BE8E06F6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B9334EF3-535E-448B-BBC3-66E1513AC7C0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41D9F2FB-E02E-499C-9EBD-0E865E151B1F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A0B95DD8-DFA2-4AAE-9A48-88BED73D433E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ED77F4AE-B625-4334-8BE1-0B1E1140ACE9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4E4FDC23-F0CC-49DA-959D-2D1323FC10D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40C6240A-AF73-4987-A756-F0624A44158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4F618D3F-1769-48B1-8E61-2929D57A0BBB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E66B712A-42A6-42D7-99C2-D5B2C10155C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676D40E5-74B8-4E05-B47C-8A5D07AC1FD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9F819F86-80BF-4F64-8A22-FAF5BB0A63C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5318A67A-F7E8-4744-BA17-51C4585B1EC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DA8B6D79-4B30-4DEA-8B05-177265327E27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0B8DC0EE-717B-4F97-AB3D-62D57653B5B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D50D52F9-00BD-415A-BF70-F0B51CE694E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E061BD71-BACD-400B-B287-730AB8C9EBBC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B08C15BA-5B44-4A41-A0BA-FFE09A8B1433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7F3E4F4A-46CF-435D-BE0B-409F35E8ADCB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3D530418-68F2-4CE4-A863-A5F8BEB1A508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A19E19B5-A95F-4BB4-9C5F-87AB6CC1645E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78DD041D-AEDC-4BEE-9979-83EA0A27B0BC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4F853535-D4A1-492E-BAB5-D3692DBF8105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797D875D-04B7-417E-8AF3-E82948EC7D4A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DA28C008-2788-406B-B554-D27E3E0EED86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7A9DE0BF-0F0D-4860-BBAC-BB70447DF26F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249D9B37-7655-48A5-9C40-70CAE03ABC57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6DD99430-E9F4-4557-A6DE-F4BB8BAE2A67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3F02BEC4-F2B1-405F-9F09-2F246D001CF2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64C3EFB5-8E15-4F6E-8757-EB357A1A9EBF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D6431BA2-3E91-4B13-B00A-ED29DC32537A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11FEB7FB-188E-427A-9D23-3B797CEC7E85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8EA76D4D-B6EE-41D2-932E-858A8606CAA7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DD1AA13F-D6E0-4129-9652-B29A8CF5005A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9699E3C4-47E7-4DCD-B6BF-CEAE5D5CD8D0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74F7D80F-9206-471F-B58D-44D4CC72E24A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3099ACDA-64DB-4CE9-9229-7F96509B997A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C3CA3445-99C7-49DA-A3D7-F35B302C5110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A6AFC74F-3475-4571-AD39-36FED28A2584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5EDDED46-8676-40A7-A6E5-4C3A9FF67FD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AB8E3D76-CFA9-439A-9AAE-53B87AA8EF43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353E4DA7-BA39-43A6-A435-DD235BF11E2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0D7EFCC1-0AAF-4571-B1BA-691C45117277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C9DF2DE5-9A7E-4E4F-988B-46C17EF3CF73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FB7F47AA-D764-45C9-AEE5-93949DF1F73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342FBE51-72CA-485E-93CA-518D15B50000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15E33F39-DE60-4741-B070-A1E590F01C0E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6FCD31BD-0508-4176-98A8-0418E569FFC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15160209-F8DA-4D83-94E6-BA122C87D3C5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38BB49AC-323F-465E-9E11-F17C8E66F986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A23C0F3D-E455-431D-B29D-D6AB914D82EA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C8B58EB1-EF96-49A0-9280-50A29088E97D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CA2FCEAF-ABAC-4F0F-98A7-200C11C241D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FF8C44C6-F1AC-4E56-A7B5-5858BDFC486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C4E005B6-B4D3-4B77-87F9-2EE474EC2B3B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A2B2748C-C128-4F66-A66A-6883734784B7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57BF1ADF-7F60-450C-9620-1A1EF5ADF24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BEBEBF92-1E9C-40A5-BD90-00020D365189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AD174F00-4636-4578-9E08-179AE7CB981B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9115A6EA-A4B0-4B04-9564-6F3E22318C0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C8B5EDA8-2825-4F50-8243-067F349792DD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93ECBCAD-8F5F-470D-8740-C4CA76CE57D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F961DAC5-1461-4EBC-9D68-0C4F51A6DB91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C72B4970-5CC9-4377-A0A1-E4DA503B7F6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955ABFAE-A0DC-481A-8624-4CD00F5853D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45FBA2B8-FCFB-44E0-A6CC-6A8A1CC21C32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15321C6E-5CDB-41D0-A728-5B04595DEB2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D3A6A9BB-B12E-429D-AA58-612229AE19A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52D59D35-6096-4FCD-98BF-0351A96A6D0D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635C867F-F5EF-4A21-A6D2-C1D003BD862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93B63B7A-42AC-4369-84ED-4FC2A0DE831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54C2401A-67E8-41F4-BE65-23FFBA36636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F52B69A4-367E-4B13-A403-BB152B40C103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CC65AA4A-D627-4710-B997-9652219279D9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CF884836-8FC7-4EFD-97F5-C262E3522157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2C21E9EF-6964-4D74-957F-BF82F754ABB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01E557CB-FF30-4E1C-B797-CD37F6E8918E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68341626-D3A7-442C-A6FA-6DDDD2F57FA4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A56FB8B1-F2C5-4EB5-841E-BE9F4C9D0581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7536542F-BAE7-4DBF-AFE4-8CCB23CAF04B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8387D3E9-DBAE-4804-BAFB-2E56547DF31D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37A3C8A3-3CF2-495B-AE85-62A6EE97759C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A05CE15C-CBA0-4E04-A5B2-8D60A0BC60D0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ACD0712B-5524-4761-8EE5-B25D5158CA59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D07FBEBE-102F-4B43-A938-DAC68CD25580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6E0FBACC-B924-4459-9199-7009ED936D54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4DAE576B-F6E4-4D28-9284-0644D91E790A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6D10305A-51D4-4AE4-97C8-04A71A83559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D668AF24-691E-4830-A1A7-048841899B9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EA78255D-ED64-4EE0-B794-57F9A494EBF2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87D2CBFE-0BC4-45ED-A1B3-28846704C17F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F1719C1C-9597-4A64-84DA-C3E7A8E88040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A45A86CF-22DD-4E23-8918-24DEFB0B1755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3EA342BA-4C49-4C3C-9BA0-A4E8CAFEECCA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84437184-1ED7-41FD-AE6E-229A945246E6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73D7DC5E-1558-4B75-AA4A-E96D2858FF88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400FA4FC-9E8F-4E8D-9A1C-8E2CDDA58CC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8B4AC1A5-E766-419E-8EFF-88937A4A1E8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8CF65C2F-47FA-4F59-9649-C01857037B15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CA2BC85D-0EB1-485B-B2FE-E1749B44A79F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838CE1D6-C03D-496C-9DDE-85B118E6F054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79FEA454-785F-4253-A010-030322B5333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8191F330-43F9-48BB-99AA-9A3D16B60F42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DAE75F4A-F4BF-4AF8-A59A-E029D098C29B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AB429861-1B55-45EB-8D5C-116ED8455B0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2B7608F7-850A-4D6F-BCED-61F83B882355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93AF3C8E-51C3-4876-A318-70CF971BBEDD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4EE6BA18-68B6-4402-84C0-D402280913D0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F0A8B837-CA1E-4B8C-B6C5-A88734CF3414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29C36E60-CFC2-4518-A8D0-1DB7AC3E6351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55419B60-C8B8-451E-90E5-B16E43D17DE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AD07A5F8-EDB6-440C-A4C0-203BBD07351D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B879931F-ABB5-4321-98E2-8F412E924E31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6336DC99-5C5A-402D-B82A-6BC2A86E6B5E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33423244-35B9-428B-84BF-4AFF0470FBF6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AEF90C90-27ED-4459-999F-3761CC121B7B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1AD6B9B5-FFFA-46AD-8D57-7F8099F37ECD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30FA1C18-0A3C-4A0C-A092-F35A3991AE97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C851C86E-33EB-4473-A8FB-561910B505DD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9DB5F507-7455-4874-A973-EA287D63F9C7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6A4EA4B5-9576-48AA-9CD4-A88598901181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4E129DD3-1A08-4384-BB5A-2969014E98E2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99DABB6E-639B-4831-8515-992E2F888671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33AFB22A-3E1B-47D5-BC7C-D4FDC41B39C3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F74AD73C-1C13-4F99-9CF2-7446EFAEF1AB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9FCF350C-3442-4B64-B3CA-CDF14C0065AB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168B674F-7A8F-4F2E-B3CF-30148C61DCE2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85F59651-90FC-4C73-9AF7-4B3E206F0653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020A2620-10A0-41B5-937C-9F65B2FA30C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093AB9E4-E7F7-4F19-A104-A77E0E8540B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C83ABB72-DB3A-4D33-9877-6AE449DFF2D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BCDC0C50-D674-44B5-90E0-139419756049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D82A30EE-520B-4210-B74D-2F4FBBDD1293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3CE44A01-A40C-42FF-8CAD-CC62EE36D22D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AB79AFF5-E06B-4239-86C3-BB52063A5DBF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EB897DF9-A610-4E07-BC4D-59468B1A4940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8D1C6D27-1343-4185-8968-B6E0C4787879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7C1513D1-6ABA-477A-8A90-366C9E22B97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6A6DAE14-1610-4C86-93D3-654E6D80C4D8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86F61AEE-4915-431C-BC46-A3DCD1D7B892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ECF2E0E9-C68A-43AF-92D2-6E15E38A70E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B4EB6677-EF92-4943-8F30-8408FE8F2B82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A83A91E4-17C3-4BB5-ADA8-3C0385A5FD2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76D96F75-E090-4DB5-B817-C3A487D5C0AD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B303FF3B-E872-45DE-B35D-9351C1EA86A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93F59F36-776B-4CC5-B2C9-EE31D94652E3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6F532563-1DFB-4087-96B1-A11FC2157607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AC12B7E7-6C86-4056-A4EF-8E11FC0055D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19AB2E3A-0407-43D5-9803-C14440E2C59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9B6FC587-4ACF-4FC4-8790-219DD8A3C55E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4D8F4B68-796F-46F0-8A11-B1322DB70CA5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8F2BC3F2-0FE8-4184-8630-0F67F065D5DF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9FE2A7B4-8DBD-4491-9B64-BB17E15AB81E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C63B5FCB-F83B-4B66-A82A-A34B20EFC299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01879561-DE81-470C-9791-5FAD2F4902F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4B3A76A0-39CD-46FD-9DAD-526323FB94BE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A4E14E19-A852-428D-92A6-E1EF9A2622E3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839CCFFA-0270-4323-8E3B-2D4A79DCDD6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86AEEE7B-0427-4BED-AAFE-DC69E276E3B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BA617FB3-D90C-4E62-ACFD-2065B7BCEEE1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E1F80A54-36F8-4D7F-A6F4-71DFA67EB287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287B02E3-225F-4EE9-BC53-3EBC8CF00C3A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D2F83571-A412-4CB5-BCF5-7AAB7EAC6A94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F6BA36F7-3EB5-4B1D-A777-11B4CF7CB343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9429FB81-AB99-4EED-BEF1-250507C5C9C3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96B10FFB-52CE-4861-8509-326051D049B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954868EA-9324-4F50-81CA-1D2EAD2729C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114D2A6B-A1A1-4221-BFEC-ED2357881139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02C0AB7A-0CB1-4EB1-8796-A03AB9334109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2570D442-1B6F-4998-B611-5CD9C9D4F636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7B1092A3-EFF8-4A13-BFAE-803621731709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F98B4589-546F-4ABA-8170-0006411D40A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1C586E07-A1EC-48A9-B7C2-CD8C2F4C33C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841148C8-AB65-4AB3-BF0B-1BFDE0CDFC70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46DB1432-54A8-4028-9F50-B3FE06D1E789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3D441FD9-782E-41B1-B709-DD80834A5BD3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B88651B7-CF27-4D4E-BDF2-41F262E2BE2F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EAA62EBC-8908-42CB-8AAB-FFC6B23C5A2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066EF419-88F6-41AD-ACD0-FD50D059F74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0E747F44-DBBF-4498-BC7F-F23FE72F44D2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7A9C8889-8692-4FF5-B8C0-2BCFC37FB57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1631ADEA-1D10-4085-BAF2-DA71524DA6B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E6207120-5898-46CD-B888-6AA5CA745F9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EDFD570F-21B9-4FB2-8999-867CD1251BE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D5A84D6D-6265-4663-85E6-D90DF08F51DC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92B61D34-8800-4F42-BD28-32911D3FFC2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BAE750FD-64A8-469C-91B4-DBD33667551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473E78CC-B93E-4A02-8BE8-4745F72488BB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A852D8BE-2E22-4AB2-AFA3-3F482F357B3B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C0C0191D-0B19-4D4E-BB3B-9EF9F4857831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B25769B2-BA2A-4530-914F-324F8B2CFE32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EF67B6F4-0A48-4FDA-BB87-DD871C681927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851BFFE7-A48E-4446-AB30-B769A68C53C6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3359A3B4-24C3-4935-A4CD-B3DC5CE48245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A948384D-7EFF-4C85-9AE4-EA7B4C33407F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4F2D33BF-E547-4B85-9EDF-A870547A2BA4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1FBA1E16-6C23-4727-9607-6D649946A476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B81C132E-A3E6-4601-92BE-1E9C900C2475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8AFB0F6B-4FEA-4435-942C-6C6CE2ED14DF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F1D13DA5-4F9F-4EBC-8D61-C45F2078C09F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45AAF7D7-BB7E-4BBD-A360-9A24B6CF8AA0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1B596B4B-2E2B-4CE6-9B5C-3C7E40F40DD0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51D8297E-BB85-43F7-A7F8-BA3F75354118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1DC1754A-00D6-4325-9A83-DCEF4C5C288D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C79DEB97-AD18-47E2-9060-F57BA6F24746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E11D3D82-BF0B-4A6D-9BF7-1E0DEA6DB535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7EA364AD-7CAF-41B7-974F-C6D80A2D4E38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B5BA83C7-E3B7-422A-9654-708BB5C08B1B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451BA51D-E382-4FD4-A7C4-497FC284D2E9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696F96F9-0E85-4BE0-8017-CEA6B4E33FA3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ABA6E7A2-8D02-4C32-AD7E-777F10695F5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A091E1C8-D4ED-47FD-B0DE-0EDC885D795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B73E5532-4501-43EA-9996-374F1B96FCBB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95337010-B8B0-41DA-AF80-C14F31B682DF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1F13428B-E46A-42A1-9B76-26DDDDEFFBFA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A7D11573-870F-485B-9914-7CFF4896E89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857C5AD1-9B40-413F-BC9B-8A13CD1B7C5D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9C565461-C357-491B-82EE-A5075E712245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5F26889E-91FE-4580-BE87-606B8518255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292630F1-4CC4-4283-88B9-72A5C017A276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91D57587-D4B7-448B-B17B-F048D14DFEBF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9C8911E7-6D1D-458A-B270-A040DC93BD58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FEF9CB9C-5D34-44D4-B0D9-CBD13120C270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F0D2ED45-DAF0-4230-9FC1-BC21C007263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7B141C4F-E933-42ED-9925-7723F756465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55640724-8E89-454F-8A80-3E2A200AC2F0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399861A7-1CEE-40F1-9C36-BE70BE13CBA4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D31333F9-D20E-40AC-8C8F-11EAA9EF998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D84082B2-5A23-4730-A7A4-771FEB3A5B05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793CB4F6-163C-4D9A-9DFA-18D93B7BA4B6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06F7BF86-568B-4F0D-ADCC-B1D0B8D4C2A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69604A20-E335-4A9D-A72F-6C074AF555D3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FAD344B8-E7B7-4530-BCF9-37E866FBC00C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FB747D69-2585-40A5-8946-758F20874EE7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DC4E7C0C-E43E-4BDE-8F81-D8A481DB7F5E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1A23D3C5-E8DC-4760-A211-C2ACAB42243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27655511-270F-4D93-A01F-FF1CE62878C4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FD4B503D-1CB5-4448-A21A-FE721480757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63598494-E207-4A92-95FF-4D1FFFD8A05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47FA990C-9D8B-4C93-83A6-6D15617FAF1D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E9DE314C-0611-47EA-9691-39A33BEADC2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A6DB21AC-D25B-4409-A697-74003DC7F1D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3B50B2D9-FF22-42DC-B2ED-CEF7E0675B4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97104CE2-6C8A-47F6-99BD-5A42E3218732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F1B985E5-8C53-4AA6-85D5-790BEA063035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B3C91145-F2BE-49EE-8D04-36AAF22C149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26C536A6-7A22-40AF-B55B-CD65BC92B46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0250CA70-974A-46AA-BED7-D04FC2A02EA0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ED748003-826A-45B8-A0D0-157651F8974C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7A8039AE-87E9-43D0-A0DC-2ED581170309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A1726FD6-C824-4647-BED5-22E3FE4AD381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FC383094-66B2-4EAE-AC09-1F71DA273C79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D288F0CD-771B-44F2-8090-1A087A415D6E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C41B1E81-0943-44D9-977D-D2934463B59B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C32B78D6-FD7C-49FF-B420-5A4D8C367F09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19BCDD6D-D768-474E-B720-230D62A5307B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222115A2-6788-4318-B4EE-A1B8505F1A6E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7C7D98EB-1330-4D4C-A0C2-11CB3B4CA8FD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FCFF620E-B8FB-4CBF-8F4E-8E05FC67265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8B2C8794-64C1-4BDB-91BA-BC485CEF7AB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DA212FFA-BFC4-48F2-AB40-EA4FA0F4B811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AB58AE42-52E5-4813-A489-97308E04FF1D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A96A9708-F8C2-464F-BEFB-53CF12C3B52F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F11D1954-C8B7-41CC-BCAC-735F4F19904B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DCA80EE6-60AC-4476-8909-D34E5720325F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B9ECA9A4-0FAD-4017-BE37-326904AA14C3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DD45FD70-91BC-4B17-B9D6-87CD33BCB1D4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1C15E9AA-44CB-43BC-9030-27B00F6AC2A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02E5EFD9-3A4A-4B1A-8168-59C1F444868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F0587087-7E8A-42C1-A3A4-18EEB144991A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B498C98B-055E-44DD-B3CE-AF1E439A561C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A52E8077-0634-44F2-8B01-E3AAE4331F3C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38D89F0B-80C2-446C-9905-1FE389EB750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15ADEDF1-5A4F-46B1-95D4-0B826B2FB5FE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8F892ABF-7A54-4F1F-BC0E-311CE0A976D4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493C8326-B197-4C73-9ABE-B9CF0C5B610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D8CCF65F-0E39-4EA2-B88B-137CED37B065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302C34AD-3824-41DB-A0B3-ED47F59EAC52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E2AE5E55-F801-4E2C-A711-3A571FFBE7B2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BC82FEF9-AE59-4136-999D-E71680783EA1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8CA57338-69EC-4CC6-AF86-F2E7492E2CD2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E56402DE-57E2-42E2-BF55-8E9D0FF95B1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59CC23BA-0FBB-4464-9824-93B1E2DFE963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82F51980-8D0F-4F10-942A-0D5A8B2A3134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8C2DBA2C-4FF9-4745-B472-128101F545CE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893C7579-68B6-4C5E-BCB7-870359E5C2CF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9674C9C4-5045-42ED-B47A-E111D448AE19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6961DAAB-00C9-44D2-9D68-9D3E20FE53AB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A7DD418B-ACC9-4FBF-9577-708FC3CF151C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8D9A02B6-DB46-47E4-933D-13151ABBE2AC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A55E76A6-D611-477E-89AB-847523E1D777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D359E834-E8BA-4407-B650-8A6ECB7ED68F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0B176050-32A2-4700-973C-20997278B8D7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DB46B39A-AB60-4E9A-BC2F-95A2E7C62769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7E07323C-2C59-40A0-A287-D510FC401EA5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F5AC5A8B-9C1C-49E0-8B54-41D67E8AA8B0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6CE22FA4-97BD-4A86-A21F-7DAAB68A0267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306CA898-67C1-4C28-9EFC-F4F776E0E979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46747825-7FE1-40C0-B4A5-6163B481F810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E841C9A9-9C9D-4E43-B869-5E8BA8F28FF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2881E8B4-839D-4534-952C-D0B0FF97CC5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9C32B9A7-D425-46A3-8DC0-ACEBA864ED8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20ED0023-6EF3-4F60-81A5-8F95C29F4C0E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D526454C-0F40-4F6C-BACC-5CFA6B9AB5A5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CB38872B-C04D-4EA3-AE99-992EE58E127E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2C62A685-AA2A-4DB9-B821-D1908F099EB5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ED5DF83F-BB6C-4B58-87E4-A62C5B5FAD40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1E4CBA72-8F7D-4530-86BF-6DBA22091521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EEEFC7A8-D9BB-44DF-8BD2-A3105C0A851A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5F6C9C02-C939-40A0-A711-A0E4F10D4289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DA65CC0A-1390-4F27-98EB-0DBCC1BF2E99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A0E861F7-E255-49AC-BD4E-E4BC74FF46F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7B516842-63B7-4A90-82C8-B8DBD5BB5D23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993C6558-3A49-4690-BF88-16A423C7BCF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6DA31A59-15BE-4523-BD4F-3970F5330D33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65208032-4C74-41A3-A311-89370BFA5F3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8556528E-3748-4228-ADD4-EE8EBB638E48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E18AD4E4-633B-420A-A2E5-FA6EF4BDDA63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9C263B80-19E6-4570-8612-5B531F99D03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E2A50F7F-0325-415C-BAFE-399ACBA122D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E630AFEF-F7B5-4985-9CD4-B5A08EB3933F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9430E38A-5886-4C89-8BAC-456F035D4655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36297D39-8025-4380-B85B-A7BB15C40D2E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152126E4-EC10-4682-A213-028271C197B7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B213272B-D75E-440A-A3EC-676864343ACF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BD5E5B29-DDD2-4760-BF8A-B2D5B667DB5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9BBCF36E-6EF9-4E31-B60E-3B17BAAB42B7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9A9A9969-3CA6-4E26-8925-8F4C4732C267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0921F636-EDA8-4E50-A62E-59861653CA4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872EC417-B43D-4F5C-91C0-BC405F6E800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B9337F3D-7043-4A4E-9587-581D6A1EE3FA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D7071F17-3E0D-4177-AA9C-F487D680BDF9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BE59EA5F-1AB3-441E-82E7-43D67BE1D6BB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620597AE-7ED6-4C1C-B437-10BB9E3F4C45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52456680-EB75-4ED6-BB3F-F931C858E3A0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AC0BC64E-F9C9-4627-A8B0-C7033148ECBE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619AA342-ACA7-4B20-A23F-E13A3F5A8E6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16A97D2A-ABDA-4AE5-975B-2E94246345A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C9DEFBBD-00F7-452D-AA78-71F9431188B8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0160C828-A449-4976-A259-A34AADD92728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D0A3981E-7D58-4758-84AA-66817807FF15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3DF3EABF-1FD5-4874-9891-96A38127602B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47B1417D-E760-46C6-9B3F-AC17A70F814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4B21A3B6-E283-450E-9A39-7CEC5CDFDA3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3F19B002-9C5D-4B78-8437-EE52DE68FC21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86875B9A-52E9-4C8E-B486-C589FA2FCB95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D8943EFC-45D9-4CD0-9F95-B2D005140552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DCED47B8-5897-4963-8283-D5DCD1FF5E96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AC468DD8-B638-4813-97B4-1661DA9221C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BDB92F1F-3925-4568-B9C8-FFB08FEDC57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99ABD35F-C553-47AA-B4EA-061B4A9BEBBD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8FD77574-6453-41B1-ABBA-7123FAA3122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3E450074-E6BF-4BFF-BC20-E3A23FEAD94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A73B1E05-4DD4-4603-8DB2-976ADA53236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3B4540CE-E3C2-454F-81A7-7035CEC2B54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36B978C7-11C0-40F5-88BF-192927FD8809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41C4D890-32D4-44A4-A70D-40FB42196E5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3DB8FCAB-1780-4C2A-A29F-81668686E19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172D11D4-89FD-4DA4-AAA8-20171B44FC05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B52E44A9-62CB-4D49-BDB7-8D4539214F61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50E677AB-BA1B-4F04-99DE-9DB6DE6EBE4C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E2BAA931-5D24-4E3B-B478-558D4174E714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9070DDC1-455D-4896-9559-86AEF75A92C7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898F3791-70E0-4E10-95FF-2F68B03400A6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34D7C48D-7EBD-4F5F-AE3C-3AFE3F9FAEA4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278A532B-D37B-4335-8E10-5FFF18E51388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1C4DAF94-4DD0-4CA9-B261-452CE8E838FA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7FB6B057-CE18-459F-8ABB-1F4164A2B40E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C88C3963-9610-4FCF-8424-4E556069CA44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0343A658-940D-474A-BA4D-527D3D2D3B78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04B36F0E-D21C-4725-9C20-34E7FF945F63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D99FE83F-2AAA-432A-BB60-91466AA1AE8F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7E19E96A-44F4-4BC5-9E4E-F66C400DD924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90099873-32E6-41A9-8B85-51B2E35BF37F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90E326DD-E99A-4631-B321-96E94E66BC77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4D30CC15-2138-49B5-8218-D1B6D50D0B4D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2E1BEAF5-DD59-47A0-B6FF-B8B15C8743D6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8ECCC18C-80EF-40D4-8AF2-11B201B2CF53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26452970-781F-44A9-9874-8547A6EFEF0C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FB1A58BE-99E2-47F9-8B5F-2D2050B390C4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88A48929-8FE6-464D-8FCB-193005D639E2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B7EE7365-8566-471F-A7FD-A0465924C09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5C408D82-482A-4AF7-B974-EC5E75D629A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2756C857-70C4-43F2-8D37-08E06F024430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2AB323F1-8E64-4C08-B6EA-54CFDFFBD8FF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BC5FC3A6-CFBE-4B0A-895E-5C50E446D82A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2F780287-397A-483D-A84D-55DE0FB5534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2678DE50-28EC-4380-A0E2-D250428793E3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6F558F29-B002-4893-AC32-2B4B48B1711C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ACE7D04D-8E10-4C89-AEED-6A7F7357EB5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AC4261D4-A481-4FC1-9BB6-1A9D6E4780D3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C2A10D19-1B5D-4C75-B829-84C1A9E0706C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F89994B4-4671-4960-AA5F-2A52FBAB2203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DEAC0086-D8A9-42BB-83CE-88ADFC57B36A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6E16D01A-8B21-4C06-AB03-ECD3EB9EC4C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5BA9D598-B5AA-4B1A-A81C-D9E4F24E469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A959C735-8DFE-4E5C-A118-F357065E105C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CF253F76-836C-4B16-BD80-61DC7A4E2A17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4EDB0420-5A98-49BC-A590-82B6FC5E5F0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0915EA4B-7760-4366-8FAC-BC645CFE21DF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9EA7FD22-23F3-4744-AE85-00CB6663C659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0BBDF194-AD89-4161-A231-B673896FF40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72A154FF-1127-44D2-BA8E-9177272EE7D0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F169DA62-9D11-4607-B54C-AF3CEDCF3470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9D5064C9-39B6-441E-90D2-762D6E73AA22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F20681E8-4E98-4E7E-A4B2-5C9E4C8C31B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2749B908-F704-41EE-AB31-255155FBD21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94BB9107-8AF2-4A19-904D-A95DC81B7A3C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23102869-FF6F-4FD8-B651-03D132783FC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C32C0616-CA54-4DDC-9DF3-0A2DC02D66E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17FA5825-874D-42FD-98A9-0FCBD259CB9B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23AE0017-2437-4010-900E-DD102F06C737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166EDA2B-26BE-4EF2-9541-54C824A915B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54EDAA13-7BB4-4E66-8B24-D1D5CDA7CD3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562A301B-DF2D-4736-9045-94342E7C0396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D0BFB30D-1100-49F0-8EE9-BD1278507E7D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AC0A8A90-CC85-455F-876C-57E89B444836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EB437AC4-2429-4357-85A5-0EAFADA115E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8F6AE09C-C076-4E3E-9F11-214C7AA580FA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EA15C970-70CE-4C9B-AAE6-636F63ABDDA0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3C843973-48C5-4D3E-B241-746728E02AB5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116972A1-85BB-4151-927F-6C0787C32EC1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F0700D41-0CA9-4A1E-92AF-0EC236CA9CD2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465782AB-541C-4277-A572-1C4E72107D3A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99E19C48-DA2C-4F65-9D98-647D6FF2D041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30FD4424-E259-4E11-9DE5-7B89EB3F5E9C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E61BA681-C05C-462A-A600-D43F2A06BABF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D0687F1D-E113-48BF-8172-4D7B7F01BD4E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6690F3C8-3C66-459F-8282-7B0E5EA326EC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583752D4-4203-4839-83CB-4EC0D9E24F5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541593E2-E565-492F-B28B-EBEE0F5F549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BCE7CA89-8F91-499A-8CDC-2DFD52F3EBF6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01B02400-8E1A-4BBD-93CF-92492FB0C376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492E30D3-7068-4D9F-915D-729612F9CE7C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7984FF88-E81E-4A09-8D91-4F1E38923B89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9284E4E5-A5A6-40E8-B23F-5141A8F913EB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37F00DCB-2A07-4931-ACEC-7F2223F2A7C7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3AC83809-EE89-4F91-B299-6B156D1802FA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355FEBA9-B228-4DB1-9FB5-8CA3816287F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EEDA36B2-6238-481A-A110-01AC795F033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8719A501-C1DB-427D-A362-EDA284428ED8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0AEE58F2-380B-4AC0-986A-E472843CBFFB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AE2F9126-1D67-4866-B565-DA347C926A33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C27B295D-9038-4E34-9AC0-8E651826F4A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7FD30AFB-076D-4405-B155-D5330E0E9DDF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66A08B06-EBAC-4719-A77B-20DDAD1D360B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5D257E62-01A8-44AC-A079-F76AB5B024A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38B2025D-A364-47C0-B8BC-65F158DAF05C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9936166C-8605-46D5-8142-F257AF84B2D5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4A1A48F4-C961-4D47-8188-488C1A36D1A0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AB78FB1A-B7F0-4415-A657-0FCE5294B8CA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72C4FD51-09E3-41E6-B12D-D7AD2504392B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29B8386C-A703-48AF-A8EE-69C61886E0D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33D31160-E191-4448-9AE8-A8508D2D0B94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B89158FD-2C7B-4E14-8E3C-F0D223FA3282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D16319A6-DEFD-44E3-8D02-C205EB3C0F97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10920AF1-B2C9-4EEF-95FC-A2D39BF24CAA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25E7B13F-4A18-4E70-BC46-A904DD45AC84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7801FB66-5838-4DB7-A6F1-1D888A28B50B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A469A7EB-AF5C-4DD0-AE81-4E815680DAEC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D2DC4DF3-49DB-4D86-8C3A-6CA644C8B8BC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9F625A23-B75F-4E78-A566-DAA0AB66520E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619D1888-263B-4884-A159-EA3605C0894B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F1A423D1-FCC4-4625-A45A-EF18A9714C37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74C21D53-948F-4306-BF28-A855DBEB5BD4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069027E2-5774-41D3-AA0F-00848F1F5A90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CBD344D8-95B7-40EE-B963-983CE1264CA5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2E977E5A-C491-417E-B427-EFF3E55C3E4D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E510773C-AFE0-4FC0-9A59-C1CC8F2BA79F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7769D4A6-AD16-43CB-ACCB-204D1A55BD84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CD7A473E-32F7-4909-9747-509FAE79227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7B8AFFE1-F595-4381-B932-FE01D2136C6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5854E010-F42F-492A-85C6-830122EF744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F74836B2-AE9D-4744-8B7C-B92D9BE4F287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1D1F171E-984E-426C-B311-424065CC5710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61176310-F19C-4712-9000-CBCAEEAE268D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D6A354A7-6FBC-4461-B2D9-C3D664B44A96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FC90B690-74CC-4CC0-8EC0-55C7AB90C03C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3CFAAA2A-DFE5-4153-ADB6-93A72AA848EA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B4506844-DE71-4481-A076-A1B168FD9E6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3807C850-0EF6-4FF5-9965-A4D016E18370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8D20EB64-2BAC-4169-B0A6-183570052561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BD006487-E13E-400A-A2BE-1A226E3E345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7D0C9085-D39F-4639-9472-E143BCFC4F2B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C2717EB3-D65A-4307-B908-6D881C61629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98CA3892-5966-4D75-9F7C-715EA49652BC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98F8FF52-4930-4D8A-8109-A95D141DDA3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D9EDCA53-D464-45C7-A4D3-9B392041AF11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0408B935-E4AB-498E-A1B7-74191F059A76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82BE5997-4AF1-424D-A23B-324EC8407A4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A58762CE-F88A-46B4-8147-DDCF7980FCF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B722D137-8849-4939-9632-2AA51876DEB9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CA735391-3A8C-4686-83A7-38CC829A7DBD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C36F78BB-2CCA-4345-8361-82C993E38E61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5C478B62-B733-49BD-AF00-5AEE72C3B817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D859E924-7ED8-4D1A-A9AE-2067B1EE3799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DE21A7B6-12F7-43C6-9E5A-5657B8CF759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26D5EEC2-B615-416B-98BC-03BAE0867EFE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E373A39C-F754-43CA-A52B-E50831AFBC2C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595585E9-7D0C-46E5-AD11-F4451491B04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C304038E-931E-4973-8584-1AB53028ECF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A96EBB98-C74D-45C3-9E2A-0565EE454C11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83BDF727-8E81-4409-B113-00E06C0CBBA0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89619F03-37EB-40A9-9CFD-D1E44B2B0C98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D4AD9E88-F135-427F-82AE-ED6CAC9E6997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35417D60-DA8F-4ABF-B6DE-0B2B09EB009A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CE4CDA11-61F5-4824-8EAB-6CD871260ED4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BD65A6D6-593A-42E2-8D11-89D81972063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B1AA3F2D-B31E-480F-9371-C1FBF127B96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CBCC83E4-EE9F-4235-A2CA-CB97F19D9BCA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0C51C38D-F7C7-4CF4-95A1-A0E180B3B3B4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9A50E65A-2F14-4FA1-A5ED-CB77B1FA98C5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10DC68FD-C7F4-4423-82A5-BACD8876D782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C4881A75-BC15-4FA6-8EFC-F8C904416BB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99CB4865-EE9C-42F7-9D17-83F2FBD6EED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E33AF094-1456-48BC-9724-E730DD810F72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EFC16FE4-220F-428D-87C4-4C6C75C7DE03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A9DEA14C-32EE-4EFC-94EC-DE9EEBED2C58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55DF903E-A343-44EF-91B0-CB8B2E7E5462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FDC7A240-4106-4D09-AFF0-3B7CCB982AE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9A07A421-8519-4D0B-9745-AC9D173AB94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B15713F5-8C12-4C09-821B-608962F65775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3BFA885C-C3DB-4FE4-B05E-84F0B34027A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2C401088-7F3D-4FB1-852D-CEFEC55A245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4A65AAD8-979A-4BBA-A56D-A2F30283C41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50F30456-39B0-4E49-BFD0-D3F06FF79C1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E1408732-437B-4476-958C-8DDC2B3A0AB4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E77CE92D-9417-44A2-A8BF-AAAA3DC0A66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BD5DB2FF-306D-4202-BA1B-D51222C3CB0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08CD2F4A-75F3-4BFA-B14A-852A74928CBB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88A56DE5-A10A-4EDE-8135-040B6582E76B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B12C3695-DE00-432A-B374-E0362D355954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49ABF80A-E08A-415E-AC3D-DED5C860F87C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B407FB59-68BF-4A0C-B336-D0653B7961E5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54EA124A-FDFA-47C8-A502-C27B104CD895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B3265324-1D45-44CD-94D2-23C46530C837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D0E63812-BBBB-429B-B572-C7772FB1FE46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545829A4-94DF-4139-AF87-C177396E2420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4D4D6ABE-D1BD-41A8-A036-3A9B5D3EE3EE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6F961D41-7954-494E-BE50-BADAD3A0BC15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D894B87A-0713-4664-8698-772CF56CE8E3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A93C6DBC-F0CD-4548-BB0B-755287F92400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92685FD5-0EFE-48B9-83F1-C4B46FDCD6CC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4737A0E0-3698-4013-ADB5-FE4CB79B4F38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65E71612-6632-4E18-B3C6-D3FEEF2430A3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E3F654F3-5DF8-4263-A69B-04DFD254D892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FE7EE736-7652-4594-B77A-722F74485B13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C4911693-EC8D-42B1-87E5-AC8B30E91C20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C240B377-FF1D-4167-862B-B51427A6DFF8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0A7F5BAA-21EC-4B19-96E9-533A444E9875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8EF82EC6-371E-4274-8DDA-D60B18B90D58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0A578EBC-8668-4112-8174-8704B068C2F4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738ADDC3-0061-43FE-B08C-C8A65FFA752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DE6F73D9-148A-4E12-BFDC-B05C53043262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7A089ED6-BA7A-48E0-8C78-613D111E6E43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9AD2CA69-C3D8-4A03-96EC-6BE562E66AA9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A22523AD-6252-4692-A2D4-4DC756C924F7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E5C3C808-B521-4CF2-A653-020D5AA7541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9B3F3AE8-899F-47EF-B4F8-B782A92CA993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E11D8228-D398-4F99-B5E6-EB7F69B508BA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9C9288EA-B2F2-43E7-853F-0775C31D655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AFB64A7B-C2A9-43A8-B14C-1A926471912A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9ABE421B-9640-483A-B8F7-E718CEB3A56A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A47194C8-8650-452F-8D27-5361619FFB22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29E70082-6A8D-43F5-B7AB-8B0C54DBAC44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7AC262CA-83ED-4CA4-8935-C5697C51547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453E56AB-0674-4324-8DA9-7D1D51E5F60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98613E80-4CDB-40B8-82F1-A9891BDE7CCA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D42E0060-F702-42F1-94F9-62C62D3D650F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73CB0AF0-E9D9-402B-A01C-76DBDEA0624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4C599C7E-0245-4950-B458-1B9CF997995C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2F339D9B-2B9F-4A75-8763-4B44357FE73B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21C500C3-3576-4819-97B8-5B9A2D27489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7CDE1D2C-D065-43EE-A834-68F32F81A430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0C0685C0-2D9D-46C4-BCAF-9DE4FD54A58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CFA31A57-3C1D-4CB5-9151-02981DED3A6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EFB9F7B3-4A64-43F2-A5DF-29229AF46402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65B33D0B-D4ED-4820-81DC-B6916532A0A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16790B48-9B16-4A7C-BD3F-20EC03A36A4F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883107A9-A003-419B-BD81-8FB716D0C31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542D455B-9A2E-43B8-831E-E3E94D5F094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3833D34B-B063-4C95-9B33-DAF9CE23ADC8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8D4D5D08-A573-4799-9DA9-18E6D1B455E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FBE0BB65-BE6D-47B0-9F67-79CB7B4AE11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9E4F34B3-A4C0-402A-A577-F9364CD3AE7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C0413A00-E272-412D-8BAB-93D362CDD1BA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9BAC5443-D328-4A1E-941D-7268F5586632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7940BD02-3314-4F81-8265-23B9688CC3C7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1683C797-223F-419B-ADA8-1DA40A60F6C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165B88A4-2473-422B-976D-C8DEF6F2130F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06ABF15B-7B09-4AF8-8253-692FD7EC0660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56C188F6-0381-4B54-8299-E809054F839D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75CEB2DA-54CB-4704-8C04-5C48F6F2DB67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F64F6FBA-12DA-4F94-9A72-8410DF901F8A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0F940B05-494C-45AE-A80C-AD57932F1563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69A8EB14-CFC1-480F-AE43-05103944C182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28D60E28-92B1-46C7-9621-BD1110468144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EF899A56-BC7D-470E-8DDF-989B09770870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3204B2FC-1B69-4AD9-9274-153439119F2E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CC7A46D5-2DBA-4491-87DF-B0A72E2D9C16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ABCA4DD9-B25A-4F66-BA20-CD3CC486585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A44E0799-FBE0-48EA-A703-82AEF711E20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D1B7BD8C-BE0B-4580-B582-49E61885F6A2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0B5B8DE9-4332-44A0-BB83-FA37E79D34D8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B78C429B-264F-4A4B-8D66-7348391F1FAB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AF769549-B487-43D2-9870-51794894A8BB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3A9733B2-A213-4167-B003-FED91C8DF1F6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911ED4F5-02F0-46A9-A9B3-19F27D288464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B35692E6-17E5-43D1-B736-1B7FA7CDB4DF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D9730576-A465-4678-A555-FE46F061A10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3E3CD991-9DCF-4A8C-B26A-9B6D56E8741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9BC3633F-8FF3-4AAC-8F5F-631F34617FB6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0E2D33D1-C93C-4FF7-99EC-9BB1EAD6CA1E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E37C070A-4C06-4077-BE09-04C608A90736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A97D3E41-D146-4D3D-8FFD-274258E43E5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EC66977E-4EFC-43B8-903B-89146FB4C7D2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F9B6233C-1B31-446C-816D-5A4785B69DC8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F10D6EF8-3485-47AD-BD13-2FBA31FBDF6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6320D824-F15F-4C7F-940F-F179023A906A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D85D3D25-43B7-4336-A2FD-5666D5A840B6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37C066FC-D212-4F9D-A194-E1BF48066D39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9F263A46-244A-4420-AF79-79A505EAFBF2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5D8F52F8-A93A-4694-9AB9-5DE39187012D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AC5B74EB-C306-4F84-A633-161ADA263E4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45B4F3E2-9577-4725-9430-DF5CC3184313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2CD60EBB-8558-47E6-9793-F3C0A0CFADC8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9E41A79D-C78C-4377-A1D5-665F9E22592D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4370DD46-7853-4917-92DA-BFB5B70BCEE9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656BB76C-9865-4043-A2DD-8FF3A2D74419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92CE1EA1-5118-409A-9D40-A4708759DD4C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AC79E000-0976-47F5-A257-894DC05C72C5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0B08DF18-D17E-4BB6-A294-EE815E76C215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715374CD-58C1-4DBD-961F-0A4C9EF7897D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26209271-7A93-4427-BBCF-9E4672FEA2D9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4A2F9FBE-BED8-4C08-B7A7-4AAA46E001CA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52B96297-E62D-4A6C-A9D0-CB4D36C51BAC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6D6C74D5-1771-489B-A38E-8D85625BA334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A52CD40E-63E0-439D-A342-A5F0DA8E83FC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BAC9C166-5D3C-4FE6-AEF6-3008ED753DC3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DAFDC6F6-1954-48E2-832C-3F5C9884AACE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7ACC462A-5DDE-41A8-90C6-666AB5AFA4DE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1B636B24-CD31-4E45-A7DA-188387D9AE9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7DB6F9EB-8A02-424A-9416-E463727E56B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829A53CC-9436-468F-BAEC-5F88BEB1185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19F44A8B-83FA-48B0-A334-4B047771C8C9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E775C7DE-8457-425D-8401-44F72E750491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C63810E8-5589-4ED5-A398-2FE500218C71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9AF691F0-6386-4386-A9C7-FF9CDC152832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A9B846B9-3C0D-458B-B61D-CB657842E364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EBC9AE03-A8F8-4AF3-AE3B-91F05E708F16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F49A3273-661F-4ED2-B10E-568D0E34B0A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F930EF29-60FC-4AE3-B0B1-605EAF844F08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12C3C802-D04A-40E6-B451-F82C5A1FE4B4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32DD4112-F002-4361-B3E9-1EA1C3C37A8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F38F7741-B119-49B0-AE8B-A2F3D5F950E1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39BED35A-72AC-406E-B3EB-A0C7E51D4CF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17FA24E8-BD5B-4941-9E3F-3CA7C31D2974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BCE20345-9757-4185-8121-76EA0FF0A5E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58D6FF24-45F4-42E9-8409-C7626E3C55DB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741BC6AE-6DB3-4CE6-8DD1-C97A3F664D8B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786DDB7A-C1E1-4C42-AD23-DB802BE9305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99F01EBF-5028-4BE9-8644-6C1DE77D655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DC54CE89-BDC1-446D-8CD6-B3258DC6AE11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8A9A94F8-BDC0-4EF6-9C3E-4C3A75FDA4A0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741E62FA-EE9F-40C2-B32A-C0C585B404A4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7C799A89-9FEB-4905-844E-50FAE75F60F2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85FCAEFD-8158-4F4C-BB91-AC737DA33DBF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F73E13E5-46F8-46D2-BEB5-3842AD5873E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38CCBA92-F2C2-49BD-A7A2-6B9B4A3594BE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729FC9EA-496D-458C-90EC-8AD23BD3281D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C96765EA-04AF-49A4-8FB6-50D536B2F73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02616C04-8AEF-442A-BDA9-2568D807C8F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32A040D2-C7CF-4FA6-B92B-CEA2D34F0935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759B9760-2399-41B8-BDDD-13A9ED735374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B1E58FF0-95B6-44CA-BA73-58733180B72D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A9E7FAA5-E896-406A-B074-AB72291EBB72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B1998BE5-1CF0-48E9-9AE2-3D081D19157B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BC6EE7BD-FA3F-4495-9F1A-1AC31908C290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E2E022EB-3FEB-4BC7-90EF-B3359F77CD0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E5E0B5A0-E2FF-49BD-AB38-2E47164DCFB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6B5DD1F6-043B-4C29-A7E5-16FE3F00DB78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E5F37F43-039B-4F95-BF43-D24346BD11B1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6ECA6B39-0AF8-4E22-9FB5-C2BF1A5F7D98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7151600D-1F64-4EA8-8C21-AECFD8E66BAA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DE729F7A-B9CD-4C08-BA36-54473CC1129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51142ECD-F68E-4BFD-9EAF-B76F7E07F42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7512E4D4-FF38-44BB-937F-BF28D233B553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BDECA600-D38D-40A5-95CD-1FF6CC44CBD0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8D95B67A-E52A-4373-9D06-D0544CEE0C47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1F86B810-CADA-4B15-BF66-90BF0E64F7D9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01B8AF91-A519-4692-922F-26292219F6C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55D8A1A7-2EA3-43A4-A685-46732569F36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A84DE4CC-FE2F-4F5C-A2D1-9D20E3684388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A775005D-ED13-40D0-ACCB-C3DA8AF6A15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2F85A63E-22CA-4298-8E77-37820D87B06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B34C0F55-8CB7-42F6-8C4C-96503666C78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00B577D3-3352-4816-B55A-4DBA14DFC7D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457DC79C-66A9-46B8-80E8-370D9DF61BCC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A52FDDD2-CE72-49A0-A591-E7D71BF20C2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E81B527B-4172-4D16-834C-EFE91E01B58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526E8B8D-7C19-47AC-B1C8-3DE4E8FFDACF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3E106D7D-0D45-48DB-A11B-FC0CF9FA29F7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5121A25F-DFF0-4166-89BC-B0045BB77FFB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C809FFEA-2DAE-4DD9-95A9-DF43B8C71A83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2EE4D2D7-7D98-41F8-96C9-08DC1773C0D1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78BDE92E-6CA2-40E9-884D-8BAB63E86A92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9A4B09F9-4F60-4259-B337-DC45BC8793DD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5C3D013D-E518-459F-94E0-3D480E6D910E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AD5529C4-7A6E-4EE0-AE86-0E42080D1180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2CF1F282-15AF-46AD-8175-3B065F4D59AE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A1D247D6-136C-4C6D-89F9-ED4F6DED4831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CBB3166B-83A0-4E07-BD7C-5FF77AF9B5DC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C02BDF30-442F-4C9C-92E8-4000B4712E71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D7374E68-DF24-4224-B4C8-91B82CCF8F5C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10762567-03E2-4FBD-8459-A077DFDF1ACB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B32E4479-B014-47A3-B831-2424C70A3C4E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0EE5008D-808B-4920-83D0-A846E760D3CB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909768EB-0A21-42E3-B283-F919FA67C14B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74221C0F-C40C-4B43-9FE6-39DF25A58969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A23CEE98-9424-4E07-ABF9-5669CE52DEB4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30F87C17-9E76-493A-A686-B815BD0267C1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6BF9B3EC-DCC0-4CE0-8C70-F498AD7D8234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22A132D4-9B63-4F96-A3BF-E132260B8502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54B68620-3145-4924-962F-53E67F9B947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189F06B7-A805-43E8-8538-DE1C0FE437AD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25270BD6-B583-4EA6-8D02-2810FCCE3871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884064FC-8778-4A7B-BB15-DFABEA73C9E7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DC1E53C7-EFB6-4B06-A075-A8B851024CF7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6060DE0B-D404-472D-AAC8-4E9359ACEC9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9460DF94-08E1-47A3-B414-27BA39105EF1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CF553305-8C86-4DD9-9560-B3DD552DD739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CB95B234-105E-4BD4-BAA1-C177909A2D6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9725C55A-1255-402B-ADE3-EE17B94F26A6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BBCD91D4-F620-4886-A943-2271EB6BB361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57520F4B-814C-4E6F-B2E6-663385CAA72C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7B6E5799-3966-4E71-BDDC-B3203B7AB13F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011AF7ED-5199-4861-8D60-68E5124F9AD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00AA408E-90F6-408B-9583-82E0973D386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71F44F9D-97FF-437F-9EC8-A92EFBC75E94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559374D0-C783-4E89-B9FC-D3ABCF304F76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602054CB-65C3-4F88-BD4D-1028813D8E6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92D21313-D515-494B-A404-16456249D9AA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33820CB0-AD91-40A8-A39E-C0ECA496E88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9F60B10F-EB0C-4D6A-B05B-0853A831AFB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9C6C76BA-E626-4C81-99E7-FD288672C04D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160C312D-A6D6-4DCA-83F8-3DFBB047F2A2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93E4053E-396F-455C-94F3-B70AAE1B9558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EE37E3DD-3D34-4572-B8E5-8208DBEBCAE8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A29C6EF2-D7CA-4F57-804C-95499246802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830A4BEE-8871-4FA0-8C97-D97D21049FE6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5C96B0D0-3FD6-4BCF-B6C9-1FDA5FE6C28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F27FEC47-1DF1-4FEE-8D16-70B8C6AF818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6796EE63-C96C-4CE0-BAF3-474294649534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62C36639-81D8-4942-8BAE-81F9CFDD1EB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10771C5F-A057-45B4-94BD-35D6E81FF64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02923B2A-E38B-4FD1-A1A0-4F5F77A7A20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C3B65CF6-3D7C-4551-9C1F-A569F176F1BD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BA1B8C08-9BEB-4143-BE01-27A5FE02F7C5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12786B4E-83B7-4CF1-8208-3CBD576474C2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3EF8D919-3FA3-4FEA-B734-8F37BC6BD97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B7387888-7A88-4626-A978-714EC999D088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3C1D6E46-BE2E-4BD6-8179-ED6B0A3FC6A6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D9692240-3B7F-47B3-AE4B-9C3CC90AC4FA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1935100A-10C3-4ADE-939E-0F20EE002ABB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D8C15E10-3DD0-45C4-9AB7-D029B8DDF871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4FE16201-BCA6-4362-A6A1-687B381F3D13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A682BF22-47D1-4A9C-A012-73E6869F6255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9695369E-E79A-4DB9-8417-1C43951B0B82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0169B997-8D31-4A64-B792-49B0B71A63F2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DC79C96C-DE7E-4690-B085-8C4D07D0F348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132AB1F9-5A19-40B7-8140-677268ED19C0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98F98235-8D3C-40BA-BA2F-0AB91C8ED2F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50B29725-CEDD-47A0-A105-5837E4EFE43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34197E4F-1645-4036-82C0-9F776EA65C75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8DC46085-BE9C-47F3-B51C-7B82F087D35C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E0FF7341-C548-43FB-B3B1-54265C60302D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37F0B0F4-5EED-45B3-AD4A-C122CC077C64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2D5EE4CF-BEDB-4A6F-B09C-14E3A9500108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495459CB-7855-424D-AD44-38879EC229AB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B880E6FA-3080-4749-B352-D6068BF53E13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A1FDCE8D-A4C4-4D96-9341-EFC1F8CE0D7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F73F9DE4-9FDF-49A5-8A1C-71EF7DC7B4F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A62F4BA9-775B-4CA2-83B7-2D18B4262A0A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E81BBCC6-7536-46D2-8C30-D374212680CD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5036054F-772D-44CC-8521-48F02404E252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B97592E4-E1C0-4B43-8EA3-CCE6B050BAC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906FB0E2-015D-4194-9172-FE26118DD362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325F0101-C983-4D0A-A3B3-401FDC0D6D9C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023DBBCA-A8CC-43C6-B1E2-8E5C020BAAA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09445DBC-2681-4423-B31A-9CB82AD7E11B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229FAF8E-9F01-47BE-8E81-2AD531626CC8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92F68B6F-DDEE-4812-8695-AEF3798F9FEC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4BB35F27-E3F5-46C9-BA13-E7BC85404192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E8CFD351-98C7-4E96-A4A8-3B6E7F3F0961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2A0F40B3-3E15-4F2B-AEA2-26117C91B9D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10808CBC-CEC3-4F25-B3D4-290D82DB1D10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C56A092F-2E0B-45F4-A7D5-5942B7D18F10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6DFCBBAD-C50C-4CDB-80FA-E3D4569F0C16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4316C3AC-3952-4381-8F92-2ACE80456D5F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7D09EFD6-6871-428F-B804-4B34B8EA202E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67513059-7640-4C9B-8C14-A2258C935D94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F66B6854-C4FC-43A8-AA1D-DCB9B9131A40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AFBE5B78-7468-47C8-B19F-FC106A963ABE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213968AD-5B4E-4D9D-8833-BD75B7F38EFD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622ECF4B-5850-4846-ABDF-5D82286A2A37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90CF11C6-6713-4111-BFDC-4CB3CD88EA39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61637E45-7B80-4660-9412-EC37ED77A0C9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FDAADC13-A514-4E8D-BCE0-E723EC558A4E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87C5FF24-D0E9-4538-8AD7-F472F50276A9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29812280-E148-4629-97D1-CC065257BEAB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F726BCA2-C8D0-4ECD-9B4A-FC8148D4288E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CD9272A7-E9E8-4942-8D60-5B96A81558AB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B005286D-EF45-4C1A-83E5-BFD5C1802BF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FB723F0E-9FBE-4377-BE53-33A7AA62CCD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7370DA2D-2253-49CF-AA70-F21E663A653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7B2F19E2-CEEE-467E-827C-F39B4C7CFEEF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855B4F76-CA70-47A7-997F-B958DADF2EDE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FFDCCC22-E5EA-441B-BDFA-E2D75374754B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89F750EB-46BC-4B5F-8B7E-2A2695BAA045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D4741C01-37E3-43CD-BE06-081ABEB53230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9638DABC-B113-4083-A162-04EF599BCF81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60E2FA75-4581-4391-AFFE-38692267ED9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E991F13D-E9E7-4694-8C21-02F4CB3B2847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A5F9A09F-1369-4356-8882-02466C77CA4B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EA72BE03-35D0-4288-8E61-632CCD63B5B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0F13685C-BBAC-47B2-B8C7-E2E6BA23B22E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911FD76A-9D6E-4B5A-9A43-0CB0A90C48C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38FAE102-D577-429B-BC87-C667B4CE7556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6C9BB599-4DCF-4B63-9AB1-B31251EC7D4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464C6845-9196-451F-AA32-D8DE10268B60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D0ADE1EA-5164-4E91-BEC9-060815BD2208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167D8ADD-17F2-4E4E-95DE-D2C35B072E4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68839EE1-209D-4086-B6D7-5AE7C81AC6F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561707A0-A68C-4F1E-B1AF-861352A7E44E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E8AE9A74-A4CD-4ACA-82E2-23B49A693EDA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C53C373C-11C0-49CF-885C-24DCF5DDC95F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F1D09A1A-3B95-4CD3-B9AE-C69C154FF1B7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B0AB908C-E0A6-4925-8D2B-E5F182B30549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8165BC4E-4C72-4DAD-98A0-D586D04637C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78F96D36-041D-4B71-903D-136129DD59FC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66273A31-7E88-4A29-8D43-E53F958A2650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15BED32B-7F47-4B6C-80AB-079DAB607E6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0C9C7758-FAA2-4870-8627-ED7E71BFBFC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426FDC37-043C-4FB7-857C-94C2EA3FE16C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1D77356F-33B9-41D7-8871-10D3AAF2B4D4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2B714572-305E-4FCF-BF77-01E31BF6CF84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1490870C-2442-4602-847F-C81AE1FD5556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7C75F4CE-2217-4F87-A8F5-CF16692DD33E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02055456-AFDC-4396-895F-B782A2EBAB08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14EE21AE-8094-4E1B-8182-930BFD931AC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A01A206A-F3C2-432C-B268-A8B89A5D41B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4F13DB85-9A4A-43F7-8845-83E283543C93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D9AF0E26-F085-45B6-98A0-82182E6F5C34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98DEC867-E0CA-48BD-B1C0-1BBD9FA0FC3A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AAE19992-627F-4908-B51D-3F4EDF69E09F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20BB141B-890C-4D52-9BF2-9449666FBD6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503E961E-B4F5-4D90-B089-7D304F1C083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5A662EE6-ADBF-4766-A8AC-CAF522C26D34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387424E5-9BEE-4893-AED9-216F7270D3B6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72EE12B3-A688-4B8D-8E75-5AB7F9A5E66A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76407870-DB52-45A3-9F5B-7AA572AAB17E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22DE92A8-75F6-4539-BEC1-A5DEFB08B91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F8BE4A6E-1549-4D96-8C89-D3DF0B0D916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1095A7BD-D862-46F9-B80F-D8BAFED75179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B53590B8-0393-438C-BF27-87457DBF55E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20770581-F7B5-4660-842E-678094D980F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43A704E7-A3E2-4D0C-838C-C223D957BA8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0DC1F0A1-FE97-415C-9C44-AE9BD0A0557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5482EA10-6E2C-4DAD-9F24-1548F8811DCF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2983FDE7-4C53-4F2D-8BF5-40819ABE032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59609CE3-80F8-4EB5-BED2-02156B26C79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ABC9E342-47C8-4C96-9EB4-C1D5C2DB5EB8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D514F90E-529C-4C2E-91DE-F47BBE5B5B35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A330AA1B-1ACC-439C-B431-079EA1F0A452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A877752A-B9AC-4810-B1E6-5C8F83C68C74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9BA5D256-A18A-4772-AEA1-B3AF3C80F5AC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140BF26D-CC34-403B-90F5-34B3C75E726E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C72281D2-A74E-49B2-B167-5C23CF68CF2E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3D2EA145-F795-42C4-99E2-793379B36B7C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207CD397-9151-4199-83A3-9AD9C321232F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20254389-0508-4762-87CD-DA8E746F8378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512BF5CC-F18F-477C-A1B2-F2CE4BA3D92A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46E2CE7F-A0C6-4003-8CD2-C5C2260704D3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9DC46B2F-6349-42E6-A644-745B9971E7EE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7C1EDEFC-FF2B-4D16-AF5F-B519BF400918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E8A75936-B2A6-4057-BE16-2C94248F0F11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D0B845FB-2C35-4391-9940-B47510154D08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9234DFDF-55C7-4B55-BB56-4F26F793A700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B28EBD56-CFC0-42BE-BCE5-88945BCDCD5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4894F151-6162-4E42-953E-14C8303FFA22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3B8B2668-CEAB-4466-90AB-36549D4D47F2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87601C7B-94BD-4AF0-AE18-A718A9261641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069C6C8C-E946-4D7B-A97C-C94A058C3E88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04C0115F-2322-4C11-A9B2-94BA03AC9632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CC42508C-FF85-400F-A5E9-18EAF56898C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E7E7A101-B5A2-41FB-A294-C387ECB1A618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83478959-E659-428D-A02F-D3BDE5937DD5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6BEC8EF2-A625-42A0-8DC4-E6C6AA222228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A1DF1C23-D16D-479C-9956-416854349E6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C8EAA821-BD8F-4EA6-A691-AB4D0493260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2A889B89-A952-4A32-A873-004165BEE4AD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7B5C5DEC-6506-4160-B5F8-909C41145031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390719F7-31A5-4679-89DA-113D66F5597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3603946B-34E6-4A84-9DC0-F706E3DC71DF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488FFBE0-A28C-49F9-83F5-DD79D63EA2CA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F7EB7856-F18C-471D-B238-06C67E5B155F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27FF1B0F-67FF-449D-822F-C3C5DFCE093A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4A778E03-1AC2-41A2-A2F6-AC0678B263A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6C5B333D-14BB-4697-B7C8-AF8854938EE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FCF818F7-4B9C-4DA2-83D5-CD67156AABA6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D5B45952-57EC-44AD-90FB-5C9F0BD9533A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16514A4C-B7BC-4461-965C-6154F5452A4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E052BEE9-0479-42DA-99AC-FC37B19CA978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48F13416-BBBE-4E59-8D5B-6AD5B774E00A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E07691F1-C9D7-4FB8-ABF6-2F34856C6E1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675C90FD-0A24-4EC1-8362-0156ECB5726B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D527E07F-1CE5-48F8-83AB-A5A66C1091FE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23C1418D-AA15-4678-8CBA-2C7731CACEE7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EAA0824B-38B3-4381-9498-D729252792A3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FA535F7E-AE82-4EF9-A900-7B0CBB50134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E04C9553-9C74-4A29-BFFB-44C0A3EC4F92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34C5DF3C-27CB-4249-9F37-A7C79B149B9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AACE5C55-77EB-4E99-87D0-AB61962BB2C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D7F58E07-A6C2-4D15-8749-22C378AE8028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F0A8EC03-06D6-48A0-9E2A-83D96D552CD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596BEA09-FDF7-493E-97E7-50F64948567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18072676-9506-4573-9347-303B59962F3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A4A7CD60-EE66-44B6-8BCE-0C70F75D375C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DC3FF67B-B66E-45A8-BCB2-B22CDEF53775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3F7706D9-D0C0-4F14-9AA9-49310EFB5135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6C39E2BA-F8CA-4DCF-B964-C57DA469A59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2C4E9568-2C38-42B4-B2E8-8D9695E32B65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9759F17D-0B42-4A4B-8631-62591A1D5880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24BB5184-35AC-4F4C-8F57-C2ABD69CB67C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8C929F99-933E-4D0A-BA74-91CB64B6BA33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6FF1E6D8-432B-4602-83CB-8B76A77D50C1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56E263F7-9FE5-4344-84A5-395EF1EB1F75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E06DB1BA-383C-45D5-B7C5-2090A08CF965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5295E1A4-3BAD-4A33-A83C-29EC890F51E2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E2085501-7FB8-476F-8EAD-B6FC7A15DE23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EA69C9E7-86FF-4CBC-95B1-D3EDC32AC52B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C3944010-51B9-4B13-8F9C-2AC392767B14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E0AA98A8-44CD-470D-AA9E-18582D2EAE8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9096983B-4AD2-4CCA-A63F-769BCB9754A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9BA1EFB2-0A7A-4178-B98B-75FDFEEE2133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8D902923-0AE4-446F-86AC-C4D2C3F886D0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8019D1BC-4F4B-41CE-BB7D-7FF543A7B75B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7E7E6884-DE78-4598-B2D8-F189C08BF068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318AB100-7FC1-43C7-BF81-D99D463C2747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E9A499D3-FB3D-45C6-AC01-80F0AEDC78B6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CFFCDD99-17E9-4631-BFE7-D34BC5660068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1F7417D7-C77C-4328-91E5-94821FAA984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806051F5-4480-4C65-81AD-317E0F70DAF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C5F38AAC-F951-45B1-8B2F-A577256F4ED0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77EC045D-C661-43A9-9E7B-675A0BB3CD4B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88E76C0B-F307-4169-BF3C-C34A94918A24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577C2D9C-32E5-48C2-ADFD-92E46C88CAC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33759591-B5AC-4D38-8786-1D01BEDD08FB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5DF41846-5738-4F2F-86DF-FD40781B8505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4AC990A2-AA10-4C4A-8C34-E34A803505D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A1981A31-243B-4FDD-8605-71CF2251E0F4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AF672F44-D09E-4AE9-8142-602C303E728A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3AE82B44-FCFF-4D57-BEF4-44DB7D993B11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905DC1E9-E03E-4656-91B0-54A0D879A993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F7F6BCED-58A5-4967-842F-28862EA48FA0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4A1FD746-6248-4C2E-BF3E-68B0992F6ED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BAEDAE9D-D072-4D93-9AF2-B3E4317BD1EF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A24DC345-0B0E-4893-AFEB-1D2567BC4AB0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69084AF5-C495-4D3E-862C-CE491A888A3C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D88DA5F5-5BED-4944-AD71-E24E2273B4E4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43C05578-8C65-4FC1-9593-9CCB6F66D8C7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C77CFCE8-845A-4289-8FA6-6B53FAAEBA62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59CAC489-C3ED-4C67-AC56-4007E6682C80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CDAA785F-7E40-44C1-941D-5E77D4EF4600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42FE77EC-C05C-4B82-BB1F-8AD750B9B269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06AB81F8-3375-4BE7-AB3B-170C8D950187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EC2F6C45-9FF5-4A19-9522-40A2E6CD8804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071FA743-3958-4F31-9DAE-4819F26A673C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F0D8CDEF-0273-432B-96D0-AD71EA853DE6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84B88ABF-1C29-4BB8-9E27-DDB2B8E9410B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4CAB74F9-A0DD-4BE0-9F9E-FA8F32C555D5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D70A71A4-8D09-463F-81BA-4B38B08D84BF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90183978-10FE-4BB5-AC8F-0C09AF51774F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10CA5ABF-EB05-4544-B407-D7138EDF6A2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EECF25E1-FA8B-427A-BA9F-3CDACC655AD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CDC1B656-F5CD-4D75-AF27-A514A03FFFF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74F16645-AAED-4199-9518-3EC673324A49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A2F0B140-1E92-4FE8-AEEA-F624B4D3F11B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7CB036B2-7C32-4988-BBC1-B4BBD852F2DD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750AF301-6061-446E-B4C1-1FE0D5347B07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38F23665-F84E-4F96-979A-7ABA5114C03B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B24D5067-2392-494C-A034-F3151E3EB28C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537E2F7C-B6E4-432A-BF49-2A130F5E3871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4EF9D8F8-23A1-40B6-BBC6-0CDEF6E73461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43CB5D21-7D3B-47EF-B9C4-44A916C36D1F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B9EE5F69-4FED-42D1-8BD0-847BC127F7D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4CBF01C7-1110-4A50-836A-5A973AAF303F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44E334A3-9654-46AC-A9B1-25ACA4D04A7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6AADADAE-3CA6-4214-B4ED-B05C2258D15B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23FA548D-F975-4681-8136-831ADBE5B29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58BAD640-0003-4099-9964-35D66A92E8D9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4C1CE426-714F-4F67-906B-FC845C2E2EE2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C0384E7B-9F3E-4CA0-9F0C-0E0D8C1F173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CE5547C1-EFD5-4486-AABD-6B7BCDECCFD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8B0D2C57-EF04-4750-A667-60B40209AF6B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AA1DF4A6-D00A-4605-98E2-067AEEE5770D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F34D2731-912E-4A1F-999B-18EDEA3903BB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5148CB6D-3DF5-4F55-8214-C1CE55B933B6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03B1F8EE-0BF9-430A-A4F6-F770715A74A7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C8A67992-B806-430B-8B4A-47A19295103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274C923B-CA50-410B-BEF3-9C4DF10DBDB6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559D8C3A-BCA2-4A59-8799-80DBF792DD23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D553CE47-340B-446E-A8DC-0E495D521F2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5A70B9F2-EB12-4938-8090-CE52DE3EAD2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05C198C1-D4C2-4531-951C-BCD1A38BA7E7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F9AD3887-CDB7-4B4F-81A9-789CE76E7B04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91199320-91D0-4116-933A-FD2EFE850C6F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87B4ACA6-A662-49A5-934C-7BC1D102D151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8620D55F-0D90-4C11-ACF5-904E77989145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7A7DEA0F-4312-4129-AA1B-5B2620C1C6F6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2FFD51C9-C61A-43B5-8EA2-E33236E3CC5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9E6ADD88-0700-4584-9BE2-07B8A4B6960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13DF6E05-0948-4A85-8E5F-925397F2179C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5309BB69-E466-4732-BC85-54CE9FDFC88A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ABE4EE2B-0D4B-46F7-B7BF-97C478426820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F2F89DCF-BBA9-4C95-8F0B-7585F6EC1C72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7EC8F196-D916-408F-9523-5767764167B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F43D6A65-26F3-4C6D-A1B6-D32E72576C8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B0424C7F-B967-4129-93FA-52F4240CB451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796824FF-D030-42BE-B499-3E1148BA4BEB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DEC3F451-DB7A-4CF3-9CA6-E2B35E19EAC8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73D7F047-CFE9-4258-B998-CE742F9DAF11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27CC5616-0972-46A2-A38A-2C6D5F8578A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2ECC0FE8-B44E-40D2-8328-0222C95EAE3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94C6DC87-EAEC-4CAB-AD91-6A9879C5DF99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0549894B-5798-4D74-A173-DF1114CEA81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938D8A6B-18D3-492A-AF63-BDB80E31A85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744C7005-EFF0-4A93-816D-8EDBADE47F6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AFF60385-3C52-47CD-8934-8DDADAD62AA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64D85653-4CEA-4039-93BD-581E0C498F54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B6D546F0-E173-4593-AA86-48547CEAD9A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7C2CFAE9-1FA9-4D08-8C76-7BE6F88C25F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2C1CEF25-1429-4CB4-BB9E-E86C034F0974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8E0D406E-350D-4FE3-903B-15EB21F9E205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3501FC44-ECD5-40AB-BFA7-C30B987CEEDD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BF2C9ABA-411C-4DFA-B759-ED77FCA4CD7C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5C53F684-5419-40DE-824D-03D8B0B7687C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0F6B6FF8-9F3C-409C-88F1-1753B61D4EE5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D2C05CF5-E4ED-4DD6-8B02-3CDEE375D329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9A8AEECD-71E9-4A4B-82B7-6FAFC42797A9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1D241C79-E91F-46D1-95F8-14EC62D67A13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56B8E183-9A83-47F6-9D74-10AFB02076D1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B4E115C3-AD37-4F9B-B43B-E683825940FA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98ECF32E-ED37-4FC3-A528-F42D2719F396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F3049C98-201B-4EA6-A64A-465ACBB3628E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4DE589E6-DD92-461D-8756-5091E2C4F7EF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C4B2E449-60B3-46A2-975E-377DAA151683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1C01B118-9F5F-44F1-B422-9536F937A25D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2710F6EE-1652-451F-B2F0-820955CBA6E2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3FAFC441-B60A-4660-A576-54EF810B0BC4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50A38FCE-2B65-431A-B343-9FC337221C82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106B0E5C-2594-4D45-B881-05869E8EDE20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C01FB7F3-85DB-4B71-A003-F965BC81494B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0344C83A-0DBC-40BD-8ACA-9A0DA40159A5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740AC45A-4832-449A-805E-F773A49FFD70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54DF7146-1A07-4799-B63A-D8CC7ECD1A3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C33BC20E-97FE-4015-8402-BAF40B49E1B1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DA1FF964-DDA1-438D-9C67-D45F94D27FA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C48150B2-79AA-4CED-B705-FEFF67169674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88E29129-B2E3-4D12-8220-DB347250A000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A918BEC5-8E39-40B9-9363-56A47536907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E95CF185-F5BD-4DEA-868E-C087183C05D1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335CA30B-A168-4E37-BD74-D6FF20C81E78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4E07E5E5-A865-4DC2-AA23-18D623241DE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B46C2895-D15A-4E60-801A-2BAF42E79707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6CF53408-32F2-4B16-AC2F-395758742E48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C969FF0B-3C4B-4C59-A43B-06309F5AF679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D39509C1-DEE3-4E79-8E3E-7CC53891DA13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8C1225E9-4C45-4712-A921-E86E257FBD0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0AF61354-FD90-41DF-8A7F-5B6B2759BFF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8A37A01F-7EE3-4971-82CB-13D9D1839009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1FBFCA70-B7EA-44AB-9C69-D808A37C1C3F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57D5CAA3-CE7E-42BD-AB52-E5F345C086D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4AE17CE1-B298-490B-91F7-A32A4F9A0C4E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1543581C-6062-4703-87C6-B188697FA586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F9CE4F46-3076-4728-B8F3-374CF50ED59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C5CB379F-0280-4B23-B0DB-1A6D69D5C8D8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10988DBC-444E-43A6-99F8-E7C5B701906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4D2A807A-6577-4181-9F6C-702C4C20C34D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781360B4-05B4-4670-AED7-EAEA4A849A13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90033A54-D535-441A-9882-11FDDA2B164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2CBAC118-A5DE-4C94-B0B5-E3DD4F01024F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5B15AFC9-1426-4E8C-BD21-1A518F3A4C9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EF065865-98FB-4ACB-B724-DB16536347B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670C16FB-BAE9-4A66-B00F-EE988C5AC866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4626187A-4223-48AA-9956-2202307D1F7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4BE9534C-735D-4BAA-851B-A741EA7B9D9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D2C1218F-7D6E-43F6-9296-0DE8B683912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B212773D-5F79-4093-ADB7-FFDC4B7DEDE9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4046EF1A-2A5C-4301-A1AD-9E771D91B693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3B0EC490-033C-4BBC-8607-8CCB79ABE705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E2352696-7A97-47BA-82E4-712A7530DEE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8129499C-4100-4D1F-B7EC-8D34A2B87C31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938CA7AA-275F-4D0F-8151-ED56CFAA23BA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838503F1-5117-4602-AC38-D8582214F026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63DB7DBC-720D-407D-8447-61DE8AD3D946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E8C0114D-B6D4-4F48-9837-0F36BD1A5CCF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B0A250DB-819F-4A9A-8F03-9411270F5158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D8579A4D-DE33-46CB-B91C-FCEAE57CC615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154F0DC0-E587-425D-99DE-D42115062D4D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5C80D4BB-D130-4637-82D3-49AF8671C581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C266C9F4-E5F0-42A6-B374-5C27C6779FC9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DB5B09D1-30CD-4564-A61D-95546CF5C4BE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9BBA4C36-AD8C-4CF3-814E-9C812EB8DC7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6707F554-FDC0-470F-9B46-A1BBCDBADE1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FF3D561D-5CCB-4778-90E8-04DEB83B4759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1EB7D7DA-FFFD-4FCD-A31B-D3B6964B4F0A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33418338-DDD7-4B3D-BABD-F873B713DF7A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298E3E88-8257-4BA6-A222-952B18FD9491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6E294D72-CEBE-4D1C-B346-FEE27F9B80D9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133B1010-103B-43B6-9690-5DF715713299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899BCDA6-BA4F-4F96-AE9B-9CA5632258A0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14F1F4DD-B7E8-40B4-9A75-1C1433A82C6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CF5C4757-A706-490B-9D6B-E99FF11220D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85E3B7F4-5134-408F-9D3C-428302C436A1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88E35682-DABA-4838-80AB-588921F7CE22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1445C98E-5DF2-4638-977A-4281C85B47BC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1A5E967A-45FD-425C-8A38-0909A5D9CFC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E6B814F0-ABC0-4C4D-A3DE-2CC8378B3A83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34A52B81-9042-4D2D-9950-491630AA9020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CD2E7E30-268E-4F2B-9896-65CAF838511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3A057485-DDFF-4D71-A610-AE3D38A686DF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64A6B8A5-6783-4F9E-9056-39045DD82E31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C5849431-C5C2-416B-8267-821CF974ACC2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98DCE094-3467-4A9A-B109-3E3C4EE98178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DE88A08D-80C7-4985-8961-5275B6D522D2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719617DD-5359-466F-9EC5-DA447437DA0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F896CB6B-E453-4325-919A-0C80587CEBCC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CD79CA7B-4436-4797-A079-A603CF4237D8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CE165D0B-DDB2-4CD1-B080-88C29232AEA2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754CEEAA-FA28-46EE-B555-576A6D2D3C0B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9A3C7F68-44DB-4D47-977D-35B59C29E60C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43E37601-0B8F-4609-952E-FECF0BEE9734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2E03AE62-80F8-47CC-BA9A-44003A1363A1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83924213-E0E2-43B6-85FD-74B38568CCD2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B43F2AE2-27B5-40C8-B3B0-E801E0AECC8C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E8529271-C838-4B83-AEA4-8516AB8E4EDB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8D49463B-3208-492C-B916-EC47AD2AFB3E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86DEF6B1-22D0-4739-98C5-69757EF13D91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0DD95B1D-D9F9-45BD-8525-7764BC00FA60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157F967A-86CE-406C-A10B-F025550DFF37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DCAF2E9D-C19D-4F63-8B20-FD2EC8478EBA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4852562D-CFF9-4D2E-A110-DA032C0EC4D4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9365BF35-F2CD-4322-96B5-14A29C3CF05A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15ACB2E8-B836-4F8C-AACC-4649D1F32B8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278C72E1-2771-4902-BB5D-67ADC6CB811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3C018F1A-E167-4374-BD5F-2D53ED7D74A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2A50CE9E-8C06-44E4-9DC7-56E5305B9ACB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8F7DD08B-6923-4D51-9E0A-091972A65665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BB1C10A7-5481-42CD-A8B0-1A49B577EA0C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599EED7F-A389-4033-88AB-862148B9060F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AB95A905-77F0-4E09-8CB5-A95F7C437A2B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37891ACC-841E-42E0-B98E-A4061B9E517C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2AFF5684-BB8D-4257-937B-74FBD5BAC9F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C7938DB6-3E7F-4A45-B2DB-F9E4A63473A7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A64C20A4-6948-4531-A2E3-F7FCB76EE6DD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675C0359-51A4-422E-B805-2232A144856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64ED0DCE-E24F-4D10-A5E3-72F1EA7B0AF3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A0814169-4C95-4A04-A3E7-E8100124F87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D96185DE-57CE-424E-9A83-1196070B6E6A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C0264AA8-56DD-4808-9E7B-31F34E06948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54BFFCA4-F9FC-463E-8E60-F47BD1829998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1E06E230-4504-4E15-8AB1-9BEF567A94F2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2C464250-358C-4CD2-93DE-9336B27E9DE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1445E90F-7367-479C-AFAA-0195F2F35AA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A0BFC4FC-8D03-49A7-A6D3-398E674C3309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FE3D8A98-18A4-41E2-A3BD-E402AB12FFC5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C1286A30-374B-448A-BC78-0CD54202B6B3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4F6ACFFA-7C00-4D7B-82F9-1204E2918536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FF0FAB18-D8B8-4AE9-B693-F4295A013C56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779A052E-F0C0-410E-822A-E9BFF8FCEF9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12E27EA3-8AD3-4C8F-9346-04704689E0BF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4611719A-D838-4956-B946-2DFC11CF3CF7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F0199E13-6368-4D72-9470-B0CFC8F46E3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E6764713-0D2B-4E2E-A8AE-73250FE4B88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7D7BC6B4-4863-4F71-B867-1F7AB08B1030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589A4084-4194-4BDD-8248-613E74CAE8CA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4CA6105D-A186-47E0-8F6C-BD96D7907007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A95DDE08-F583-4B1C-8314-465FFA15E45E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55CE534B-18B9-445F-87BA-6F1AA1B96CE1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30573D60-07C3-42C1-9073-69FD43679057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92018B57-C806-47DE-A96C-BEC880B89F3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2A5D59E8-AC9A-4BEE-83E3-CAE19C500CF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393DAAD5-7046-4940-B687-060C6299ED35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4B18206E-F10B-42FD-9A5B-9AB6484E3A7E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F4ACDA09-F511-4918-9A59-62D0ED90B508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05858A4A-65EF-4E2B-9042-93E648B706DD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B6B97B77-F637-44C3-A08D-9DDA45F5894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9F91BB00-27FD-402E-B51B-0D3D480D9E8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865F4292-3B13-4A3D-8564-7553BA8F69E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46F8D962-3FCF-4F99-82B7-732E11B1D747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9998474D-86F2-4E21-9D18-C175FE67E29A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079A2C9D-ECD6-4568-9AA8-621309B75BF6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37990734-9864-41D5-9EE9-44C848624B8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4823B035-E6CB-4C52-8E3A-D5C9AFB1562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64ED0F3C-A4E6-4D65-83E3-FEF6951DE966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AEADDEFA-9A76-4E4B-B569-84B034BFE02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E9EB1A6E-5B6E-447A-AB9C-CFBD7568901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9940B3A7-3C6E-4A22-9E47-7EBF8DEEA9F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7B534630-056B-4813-987E-D8C74C3DDE7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4B39DFB4-E527-40F4-8FC5-E1079B2E5092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920A8C8C-BAF2-4B00-8F1D-711BA4B7EA8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CC90ACCA-C39F-4D39-B33C-1CA915C9E37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3484C406-24BF-4A2C-8FDD-4D279E6DFDD7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A018D9C8-F8BC-4E0F-B376-0DE39315F94E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4F647B85-24DA-4E49-9EB6-B4988CF3A356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B21B5A47-A984-4740-B1C7-03089163BD4E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9592591F-0428-4B69-86FB-6CC2437927F9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42324993-98C0-4E43-A346-431A7F2955B5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AC957942-E9E9-43C0-B0F1-53F4287EEF0F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2D349880-3880-480F-81E6-FBA8B9C40DAD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1B0EEF70-1D62-4905-9E7D-4A16EBB047A2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56AFD1DE-229B-4868-8C81-16C98FB7A435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9E554651-DE9E-4387-989F-0E6C51D56DB0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81E3562B-997C-408A-A047-BBAA6E15734D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086C6025-A9E7-40E3-B8AE-88C0541F18E1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6B87D989-1FA5-44D3-8BE6-44B540DB8A7B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FFAC1CB5-B9B0-4321-99D2-7BF86E733EEB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0AD82CB7-B810-4D46-8344-926D66D32553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D0074109-CF80-4BB0-B15D-4605DB297248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229809F2-ED3D-41EF-AFFC-B461CB8CACEB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4595331A-13BA-43EE-ACC8-3AA5083BBFCB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7286F4B1-E434-4850-8EB8-70A885A88C40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12AAD34E-CBAE-4345-B9D0-95B6203A2DBB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DDA4E352-1F95-40B2-AE94-9490B1739602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9A76DD32-D410-4F84-BAA4-17D49F695FF9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D8CFCEE6-2915-4DBA-868C-B1614183704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76224956-3067-4948-85AF-40B482BA06EA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00E08FB7-1F49-41D7-ADD4-00F1E5AD3168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CAFB4FCE-AF63-4F34-A076-2595505CA8C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ECDAE698-C98D-4327-A4FD-749C5E46F12B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5AD5092A-7C11-4CE9-B168-233FFD0FBB4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8A206AA2-31B5-4575-8C6A-CAC9E341A595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D1F741CE-3739-47C8-9CB2-702D5BEAE2C7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C3D0D3B9-8E5D-452A-9624-9D5C5DFFA9B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D2B0E086-6DFB-4D5B-A010-D27F66F03D5E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B4E6CD1B-B939-4F75-A753-0C011338DE94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FE87C53A-2D85-4167-A06A-EE7BB4281D5B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2609B222-007C-4FCB-B6CF-2C8B397A4482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46015A9B-DC37-4DC4-B834-4C7C7B4AA0E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EC6BE3ED-3378-487D-B38B-71D90AAD4D9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3E46CF95-0C31-424D-936E-D58C13F271E0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341275CD-A1CE-4D7E-95A2-9E8D8CA6900D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4B91BE1B-4987-4031-8A05-EC36F52B4ED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3E2B59DE-FC27-43BF-B26A-7049BCFA7E21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282EF568-4224-427E-A228-36174D1C36EE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82B4011E-341A-404B-945D-4BAE12AEA23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6DCAFAA0-F2C4-40FF-8DFF-1ECB2A03AA9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6BDF34F4-8FD8-4535-A5B6-D5F3C5566EA0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75FA04A6-2E37-4DE7-8360-81239F9260E9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3A08124E-BFA2-41CD-8FE1-BB3EDDC2F56C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E31B6EC2-55DB-48C7-8CEE-393925B2D86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D400F1D4-6A86-461D-BD96-74B80454B2A1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DB3EAD59-6720-4D8E-BBFE-5ADBBED3D9B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9E631945-9745-40BE-A291-843041E9D83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383B35B2-92EF-4486-8C9A-EECDB3F3092E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8F4A2711-E976-464C-A634-B271A82B9EF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3E66C6FA-B4A0-4714-94A8-AAC529653F3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D5665164-C191-4DF1-A467-B5095891FCE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5786C261-C43A-4ABC-BE8D-ACCA471504D7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1B6570A9-94AA-4353-8FAF-76B25CAD3DBB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3C8EE067-3EDC-438E-889F-B52000755818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70312297-152D-4A1D-8DB2-090534A94C3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03F397B5-5728-422D-9056-C86011516DFA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DBD7280B-E487-4958-B280-384BD4F0A5BF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F1EF842B-9FE6-4535-A95F-56B5A8A71366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0D9F29AB-54E8-4D5E-ABEF-8FA2516DC4E4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F69DB609-F04B-4106-B645-C633AF39F631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D21B5BA0-FA85-4368-A083-4985AB0483C7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F1B3DC41-FEDB-4E04-BC05-7A0AD8F61145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0C318FD6-B912-4B83-A515-2BB31CA510A0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F1E8BB85-01E2-4CA3-9990-769DDC27F7D5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0D117BED-0FA8-47C0-AEF4-768C49AB2A04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EAF15FF0-4478-4695-B834-8AA409D47D29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783531FE-5545-40C8-9A75-E670A310E82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D8021C44-8D8F-4545-AC1B-70DAD59E3D2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4B97A9E7-795D-4651-BF5D-277FC4FC1929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8CC7FF01-C4BE-4F06-93A7-70CDA77E1E80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8CE8EC62-FF4D-4858-8474-94D5834F3E80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922851D8-15DC-42C4-A5FF-054C5DA53B2C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C12B8EEC-C295-4C35-98C3-D7BD23ECB068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F71F418B-3774-47A2-B696-09E3636B87B0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FAD0732E-D18D-4FE5-8A84-737A8A5109B4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C8DF2F1B-8023-4152-8C9E-A6A815000C7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3DE64CFE-4D7D-485A-B644-0D5B6244A6F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BD0136F3-C3A4-4E87-82DA-E4CDD63230F5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AB4C587F-0CEC-49F0-A770-6ADDC9715CFB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909801AE-9E77-487E-9D16-7DFA15162548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7FD21E32-2165-4314-84CB-C22BD119278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E1274684-570A-459C-9D25-9BFED58FC0AB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5FDAE514-F056-4268-AC72-A19255522FCB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8C911BA0-FA82-4E9C-AB0C-EF9C93CAFB6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F87EB23F-FE4F-4CDC-8172-562248D0D876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EC38F742-6F7A-4886-857A-BFD0B8C69B6A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00AE3B87-BBB5-46C2-9DA0-774D9ED840F7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36F30AAD-89C3-41B0-86F9-974D1F851456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69256F35-D239-4866-AA6C-B32D0C5BA90F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D927C6EC-C3B6-4845-9101-1FCA15380AF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428C54B8-D75D-4992-965D-30CF74D10103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70A303A0-0E00-443C-9630-2C24DF57A36F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BC5D6C99-4FA6-498D-93D9-7E953A3C8863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C8BCE194-232E-470C-B295-2687E377FCF0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F0BB91A7-6E6B-48D2-BA1E-3211760C142F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70695AB3-0D9C-4370-A735-E96161C52DCE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F6CD984D-AFBC-4B76-849F-BC4C477CF4DC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35DD8F37-B639-409B-BEE6-C80D1B36E5F7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0102E4E8-7F94-4246-A3EA-BB45EF03AE82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FECD0FB2-C1DE-4FED-90FB-928F8F0DDF63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1984BE06-E584-488E-AB0F-F29D60996660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87747CAA-5105-4FF3-BDE7-027830E978B7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53B99D56-521A-4DDA-A896-EE7F0BB84D3B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0181441C-32F0-4BCC-B880-E4C3EA4C667B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DD596D0C-4766-4E49-A865-792C610F3623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C49304CB-FBEA-4D59-94CE-E2D5F520D2F6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BF40C403-955B-4586-BA25-358FC8B99AC4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091C5E07-3882-4465-BB64-03BBF5A797B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C4572F41-BBAD-4BD3-AF13-DFD5F5BFB98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F1A89B7B-53E2-4AA9-97E2-8B7E9910851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7674D303-97AC-4254-8BE2-377AC358747D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61D029DC-A703-4585-A239-865C882E0C83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6AE7E10D-090E-427C-AF49-0D428212E828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829855B8-63FE-407F-A8F1-C1822B1580D7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2B99D49F-509F-4DCE-90EB-88E6577E03B8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E2FF2EBA-4152-4E8A-B36B-4DDB063E7090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4F2735DC-6D5F-48FC-9B40-51F29174A48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F8A397BF-1887-4AEA-AFB7-93C8197171D6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DAB5147A-2348-453D-A104-65D64A769A41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8831EEEA-D9D4-40AC-AD4C-546CD634AF3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18C6D0AD-3E68-46FC-806F-487BF6D5874B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C935D8C3-E902-4CB4-97EB-FC9AF02ECE2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F61778F1-BB5C-41E6-9815-2DB331643E96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147074E3-1D2B-4DC0-B083-5B0A73F2679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3A7DD22B-3EED-4CAA-A5D2-974D41823525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E13A390B-7D0B-4BB0-9CA9-5C8103F4EEB7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FB641E47-FF4C-4584-9318-1439FFE0D75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9AB0B8B5-DFC1-4CA8-9AE6-63E6ABC8646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04BA2D50-B1D4-4286-8F2C-53ABA72C032C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88EEF849-14F7-4139-86E2-3C3C053D3534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9B10D08C-5FC5-42BE-A3D9-89146D5C5390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B36B4590-30E3-4D8F-AC71-804FF9A67C4C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7F28488D-621A-462E-A8DE-DDE21CDB0D6A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6D281DEA-951F-4D3F-8DB2-FC38CC067AE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D32E7AAC-C19F-49B7-93A8-53142768A212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4E1487C7-A767-4F0D-BB6C-9C5D435BB472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9384F3F1-0E68-41D7-A025-DACF4665CD4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765ABF2B-141A-4411-819B-0106265AB09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320B5947-7E15-4DA8-9EB6-68E76EA8276B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AE0B0512-50DB-4090-833F-072C13547735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601A1E26-DFB2-4864-8904-AA136B003C14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7B6CB1EA-BE23-4284-A3B4-C7BFBEDB6596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0DAFA65B-96EF-414A-AE25-F982B4EDFD51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093EF965-9DD3-43AC-AFAC-82384B34F278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0BB9DC33-AB39-40E6-B3AE-AD998B19106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39E9BAB9-3A94-48F5-B4DB-9A96660A063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5E0CB799-0E36-45E8-AD28-03383E2C3725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DACC7CBE-C44E-45B0-8591-E13346428232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E1E027F0-82BF-4FF7-B69C-CC07A33FBDC2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8973538B-E2C0-4822-B923-3FC116D6A8B5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CB731FAC-D275-437C-8A88-2E8A7D13FEA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876C8434-5BA1-44EF-B194-C10447DDCBC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7DE3DFBF-C5BD-4E67-8358-AD80FE9E866D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AE4A4CA2-A229-4859-B942-9A94A51C335C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7F1A4F94-A25D-4B4A-8910-3AD128AC3F3D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B9597DC1-56CF-48DA-94F2-F31F979A1D3C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1C09482D-787B-4E54-BC09-903E7F4978D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B6F556E7-0D8D-4638-8469-697E1DD320E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B0BDE136-800E-48B7-BDE6-DBB6A21157D2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AD8D454D-F65D-4DFB-B404-DC8CA1B8F82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05271F32-4D4F-4761-BDD5-1D97B2E03C1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97ED0A7B-E95D-4176-AF2F-ADC12427F19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DFF570DC-52F0-43FD-9A8D-C8EF60F313F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9450D7F0-2E05-49EB-8AAA-7C18C1240F65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7B716FA7-DC98-4E1F-8175-255B3FBCAF0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609D50B5-E38B-4DE9-98A2-B56E2B4F83A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7759E34C-721A-4DF7-B57D-C05A250680D5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483B7087-7B56-4FDD-92AC-B7921D33D1E8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28CAB777-5B29-4F74-BBAE-892CE75286D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E624298F-234B-478D-B2B1-91C771AE4123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DE298E3B-4D8C-4D2F-808C-FBF624BA3F8A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2CE353D8-4289-443E-AC0F-8B1F3F23C4AD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774F2F4E-6124-4044-A7C7-8B76B00A5A6A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E2F36ABE-4336-4C6A-992C-A830E40E0998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B85E55BF-1C92-4E56-867E-4D99189151BE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C15F4074-6F41-456F-B9B7-A55328FC5E8C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6C511363-8E97-4F6F-B000-8C63065AC7E1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CBEFA663-4F3A-4566-BD93-025893CD95C1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A455105B-C673-4943-BC5E-19E33D07B482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280471B0-A1B5-4E43-8535-19FE5759222B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E2EAF3EE-0F44-4964-9863-47B227BCA337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E256B6E9-D6DC-4492-80BA-30D1C607031A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99193F41-6ECE-4DA7-9607-81C976C3AE22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C05D27FD-1509-4CCE-B23C-9E0FEFE640B2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AE03D9E0-56C6-4406-BC9B-124A1CA24CBB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A9C90A79-C14D-4A41-A6AA-5D1B8B39F499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BF40B42B-6B30-48F0-8BC9-43CBE495E53F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A83F811B-81BB-499B-8435-7A241A4DC9BF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DCB9F502-57C9-4D2F-B000-A7AA0CA602AD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234E4522-6479-4297-A677-E0E9C45A53B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EE46A5E5-0CBA-448E-8E7E-02DB5CA88913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6199971F-3B27-47D8-B5BB-FCBA5A2A15A6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CAD89F15-17B8-4C7C-A150-918FB4B1EE2D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3BD7FD03-E2F2-45F2-810E-1483EFA29FE5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E273E92A-2D56-4911-AD3F-5A9461F0E24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C08F1AC7-5EAB-49CD-AB96-223DE387C7F7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EFF31533-5B27-4612-8F4F-7E521BD80098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5E6CA5EA-1BF2-4948-9F65-26372708C65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0AC24A47-2B80-4FD1-8D8F-7E1F83375E2B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84EBB92B-0382-4C1E-A4F5-6095D0209128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F066C6D0-0FB5-4A63-A019-25ADEB46BE01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0CDF98E1-BC26-4EF2-943C-EA154EBA75EC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8654AA78-68C0-4ED4-83D6-87ECA637308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5D63CC64-7B2E-4C6D-89D1-09C153CD2D2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5F155D50-AC18-4C94-AED5-ED40EAC6E80C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7BB4EC61-0A18-42B3-B4DC-595B4E7B0FEE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457C86D3-D80E-4B7C-98B3-C43F9E7C70F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C38FB9F7-61E3-4A99-8D6A-E31612DB025C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A3A16471-63AD-4C91-BA23-86ED5FE43977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AB5F492A-8AA1-43DA-AAB6-3DCDBA84D2A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151A1BFD-6432-4919-A61A-8C19961BE84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B84AC609-FB78-4FE2-AD58-0927DE808D7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9982F573-F001-4980-BF9A-CE3E5C29BC49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7D8BA813-8800-4EFC-AD71-00EB63376B0B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AC98A7D3-0878-4B68-812F-E10FFD253F5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BCD542B7-817B-478B-AFCB-100CCF3CC337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8EB904A6-4BB5-4B15-9B89-CD9D0D71DC9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7EBB056B-0417-4713-A2C9-A7BE9B630F3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793E773E-278A-4550-A63F-9A97EDCAC936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AEE1C9FF-EC4F-4E10-B745-6580084C61EB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4DC7383C-A373-4B96-96C8-8562937C0A9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9D903BC4-CAD1-4D92-8D1B-CF2A0576DEA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0CC7A46A-9D57-41DC-B4E3-980BF7C378B2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F41CA1D9-391E-4DE5-B691-FAE28B1645EE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BF98BE22-B6A9-4A18-8E21-F1251FA16E8C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F31E45EC-6D01-4D7B-A23C-7817B240D96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3004D156-3E4D-4A17-BC37-427D2943E50A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0215FDE9-D4CE-460F-80A5-BBC2E4C1BB11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77DB8A14-D80F-4944-9A53-666B2BADBCAC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0F79E590-16EF-43B1-AAAA-288E60F5D165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B8A30518-ED95-4FFF-87C7-4DEEA15822CD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EBDF460A-4311-47DD-A19F-FB0DCDD601B2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80F01D84-659F-4065-A23D-8458B2463338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D68809F3-6F78-489E-9AFA-2B37C8D2CA31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5459CD8C-BFE3-4A22-990F-9BD749986E22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3BA8F77E-E2C5-42C3-A806-0CB8E5765CEE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176870E0-DF8E-4A91-BFCA-5A5D7E16618D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F4595AC7-58AD-4111-8354-42589463A44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EF64E533-ED6F-421E-B29F-994E387F5F6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FFE3EEFF-1836-4894-8F20-B6F7B2A09E36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79C5D061-6F36-4E4C-B36C-8BF58F10E0EA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3549FB81-3749-40CA-89F8-8ABC0623B95E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F8779CE1-0EE7-468A-8395-1DB0F73A1312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DC63A200-85E0-412C-9771-E07E990F2B50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4219FF70-0D03-4804-A41E-ED8F1716F852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56AC378E-3EBC-4E49-951E-6F48CD239A2A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11045AD1-2427-4FE4-82E0-A1F49630030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E41C5C6F-9764-4D81-BC28-13B9B217F5A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FD596428-2D0C-4AC3-9923-C35F66091277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3B5F0BFE-736E-4548-9F63-3FD9AAA4BFE0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3AF407C7-F8C0-4F8C-AE36-814E1A9B32B2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C57D9C7D-B885-4B94-8AC9-F62DDF6A49C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1D139DF7-E757-4104-85FE-99F4A2A25EB9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95BEABB0-7803-4919-828E-B729841C5B34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4366EF2B-D248-4734-A7CB-4762A68976A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5F5BDA64-CD58-4AD5-8F78-94047C5D533E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98C4E274-8FF3-4D18-8C0F-580058516324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96C5AC10-369F-4B8F-A05F-3C49C184027D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D23F0637-535C-43EA-A5AD-AC127AC427FD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F32E8952-CF51-4179-BAD8-B6BE0683E8CD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AF84F671-217E-48BB-A09F-831B3A300E2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48675FDF-D634-4103-8372-B741BAA54C21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A95C5ABC-5644-4AF1-A4AD-7D603D5220A3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BF82C6B4-5845-4B8D-BD62-76355A1374B5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CB8B19DC-0C93-4760-9559-6E521C3D4E30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FACC138A-1A85-49F2-96B5-0C9789CE9953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CF27C52F-A07F-449A-937A-78937C71CFCE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F91779D3-EC44-402B-9E7C-B9EAFB64A1FC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4578A735-6733-43CC-AAA4-9D22F603B1D1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14A5924A-D678-4217-A4A4-8D3530A57F77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0F102B75-9EFB-4506-BBB5-9B61A2B36D79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C135B283-BFCB-4F6F-B01C-BDEA9A82AE9C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99DFA792-2593-423A-BC10-51698AE47559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6217C3E9-D1F8-432D-9511-45DF7215E16A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10938689-860D-43FF-99AA-82798AC730DC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FC7B868E-7340-4EAC-8356-59475703468A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AECE4B02-16FE-4958-AFEE-5D63FCC7CC89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0D0F1EBC-C24A-4A27-94A0-980A07543387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0D30D490-8A2C-4C07-8EF4-CEAF4E59E1F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6D3CC6CD-2257-47CD-ADCD-45573AEB795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43B16DDA-284F-4E0A-8CBC-64F8EECF9EB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79EF5C12-8FBD-4367-9EFD-306C91ED70D4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37FB73B7-CA06-42BB-8F85-82E4ED7BF86E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A1BD7D9E-E785-478A-8038-86F7203D7FB9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23745F6D-1326-4D9D-A833-CF9002827F01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DBB76BCD-410E-480B-9DF0-B485D31094B4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7E5E6A2D-20D0-49D3-BA5D-428D7C8B84F2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6032C728-F1B5-4443-B334-7AA7DD8A545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C74367AA-740D-4FE9-BA8E-87C9970797F0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14D8E927-72F1-4E38-ACC9-5ECE74A03B92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17459A2A-7CB3-406B-AFCD-7497FA9CCFC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232D61CE-98A3-4E42-A2C7-02EABF1E5FB1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607DC91B-640D-44EE-B1AE-5597CEC8DCA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B4710CB8-D7B7-4127-8D89-8834F12705EB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C1B76F84-438A-40E5-BEAF-F83187D4C0F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F5C820F6-24F0-4DD0-ADA1-C95DE1ED0CAF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59EE9F9A-D278-469B-B4ED-217376CF27AD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1ED21C61-08DA-4FD0-9F2F-ACE8154F52D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935FCCDF-DE4A-41AE-9406-762E2EBB51E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14774E8C-6FCA-41A2-BEA7-9FF9B6BE08EA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F25D6FB3-244C-4B11-B94B-801684711F2A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58495CAA-22AB-4F54-B229-3BEAF3C008D4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34302802-631F-4A90-B7B6-B992C7854BAA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A77EBE30-00FE-4C8B-84D4-38896CBD25F9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074F75D2-9ACC-4D32-BCE7-B9D95D753CF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8902906F-32BF-4C6D-B612-F1D2AD33E640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44FF3A1D-9D79-4371-844C-499158286F41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03472833-F6CA-43A8-8669-840BC072EDA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1D58BE60-6B37-49D7-A7B3-CE7C660C3ED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11646593-0305-4E9C-A7B8-94FFACA7462F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1ADCE51C-D77F-45D1-A502-D07BA45F91B4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C74959DF-044B-4B28-869A-4B2047EC8316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4A4DF672-B31F-4E8C-8926-A6588266B458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A1AFD19F-3739-4172-B6A5-3C7E491FF605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F82510B2-49F1-4790-9B5E-569320E00E3F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DA866BC2-27F3-439A-BEA1-8CA436D46C9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59EA8C13-0698-497D-9526-5CC7AA24F3F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045B40A2-5278-4D2A-94C3-BA0800484896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F5BE38C5-3E69-435D-B493-A3AF98303E54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9904732C-B1BF-47F8-A0AF-A9B55C323D6C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F3AD1681-59D1-45BF-A2ED-F7E6A430F793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2DD4A796-3341-4609-9C01-EFAC2FC3A74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62F3C11B-45FB-4114-B29A-03EB5A47309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E1F8CBFE-4523-4423-8326-6973681BBBE0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076F0B64-7C01-445D-93A5-90B8FA2AF28A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4284461E-3BBC-4312-AD17-630A2BC47528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8030E735-8309-4ABE-B514-64EA10B65208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BBD754F3-8332-42C6-8222-3A78E636794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B789AC89-8870-4204-AEEB-EB75CE0686E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EBB68427-56AE-4DD8-B11A-89C0D49E5DB4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1EBE29AF-5BC3-47F1-BA7A-D93C7CF4B56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EFB7D135-3821-4B1B-807C-DAD159BBBB9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C1E313ED-2CD3-4B0F-A3A8-F6207C7D2A3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D5CF47C6-4D62-4801-A6E2-D8800613460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189402D4-EEB7-4ABD-A745-F5A5926996AB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C5F07DC6-A2B0-4F57-8BC9-578F39D8A5F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137E402B-B1EE-40F2-A495-B65D820F7CC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BAAF88DA-367E-4955-AB1E-EFFA430597A7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21BE8AE4-A9F5-4120-A54F-8BB1637C6611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62A4EEE3-9767-4999-B5D8-730CFE7EAADF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90FB6CF1-4CC8-4CCC-A99B-584EBFE9A7ED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85095879-9989-405E-8C1E-E17C06C73046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6631EA79-270D-4231-8DDF-428ECDE72742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908D457D-B823-483E-9416-A9B984B2D4D4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D47CBD39-D069-47B5-AD1A-E23468B88EF1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5D57BE92-4EB8-4CE7-8AC6-7A1AF25B1A00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F1C60C63-FF40-45E6-9DD8-FDF9E59A4B27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051199F5-27CC-42D1-9390-1D67982AD460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4C22B3A7-F7C2-42BE-BE66-35CBB374A3BD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C0D242B3-C0D2-4389-B0DE-9EDBC68C62EA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BEF1AD8C-9970-4D55-A2E8-650DF5B94301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98E661FC-C7C1-4EFE-97EB-47E1A380BBE4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D391CDFF-516F-4EE5-AF4E-FBF1E9A68ECD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12A91E36-CFAB-4329-AA5C-60B9FE5C4C8A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BDD23908-B420-4CC8-8AE0-70C04CE0E6B6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8AEFE1D9-0BF5-4F9C-8987-52FB8A610C97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5DFD4539-97E0-4C76-93F3-1B3413AFBEEE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EBC926BD-1D80-4304-B945-D6C1D1C187D8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6A06C2E7-9AF7-42A2-93E6-71653BA51EE9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7E530328-76BB-4CB2-87DA-A8AC5555F8C4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6DD01275-2CE9-486D-89AB-3DE6064ECD7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262A0EAE-1512-4D47-9F54-66AF0CDA6C27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1D32CB99-D6A8-4F44-B811-7AE44F32EC4E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CCFC81EF-C3D5-4D2B-B24C-2303B672AA69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E5380D98-DEEF-4D63-B78B-D1FAC1DD8838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2FA4E2E5-0903-4620-924F-65F0948A013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14D5D168-49BF-4AE8-927F-057FC6D2C500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B0F662B2-4AC4-456C-8E5E-A1E65CB44F8C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23A52790-4AC8-438D-8141-0D5CAA96875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DE361B94-4705-489D-AB79-88AAEC5AC52A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AA6BFC5F-967F-4403-A539-762167B51D0F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3D6D7FBD-2835-463D-9E41-4F630B9703AD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727784E8-3A09-4521-9855-4E2767D34839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FBC0CD7B-BAF8-4F79-9F57-0BE413169D5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C5BD2BE1-6D4C-4681-86DC-A2AEAD472A4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BC737E1D-13BA-4F7F-A34F-1BE686970AAE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112E4FED-F777-4BA8-B2F8-018209A6C63C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18BFA08F-8FD9-49C1-ACE8-1E44736750E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7C642360-04C5-4055-9325-7148B0F2534D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BC09CE22-5B7B-4295-B341-A9F55727DE4B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8EA546AE-4F1D-4CA7-9C45-47B1AC30355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EDE9C076-1083-4D57-88A7-5766D44B09AE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3904B32F-69F0-4015-AF46-D311CE84FA60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CFCDA57C-AE3E-4C7F-8E5C-C0542FE2134D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54E4EF81-31E6-4078-9490-FD86D6AFC129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DA1721ED-0229-4825-9FE5-8FBDFFA570F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8439488D-3C98-4752-91EE-C6AE0A0B1A62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D681840A-27C2-43CB-A720-76A219139DC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3B86195A-965C-4392-BD01-93E3A79BA72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02C5F274-0E36-4108-9DDC-0D98623C22A7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C5F7DF14-B323-4088-A20D-8E9411EE1FF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C6297087-E267-42C3-BBF5-EFC63F89F20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DE27A170-E65F-4409-B691-79AC38306ED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B41C19AA-E8F4-4E2E-8713-7A5BB9695852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26BF3885-35E4-48B3-BCD1-60821554BDBE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99F98B92-D459-4E82-A5A6-9B739016CA3B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923AFF8E-AD6F-4B98-B0E8-E21FE499609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E6803D4C-9358-474B-B054-EB898F62F1AA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1B02C023-0EDC-483B-B158-E8D2E3748FD8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B5FD793B-4C2E-4610-82F2-44FC96192CF5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214CB7AC-02C5-4A90-8BA1-3088C492110E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67C91629-8702-4386-805D-E8F2F4D90548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1282F19F-B25A-4C90-81B5-7B6BF9F0A136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A2579467-E9C2-45F3-87ED-697D524108FD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39829A62-DE68-46B5-BBB6-061C0449C4DB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DB3D7F9D-B379-4566-9D7F-1A28D37F27ED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883DB4F6-7DCE-4D85-8453-72B780CE60EB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151F9993-A16B-414F-80E2-663F116F7761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3F12C102-A714-4EB3-AD89-2E350AAB67B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6C049EF1-3578-49F5-BCDC-A3632AC3182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DA166D3B-F321-4DE3-8B04-3CF05A4B07AC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657242CD-718F-4C4F-8E2B-8B9EF630511C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04ADB1FE-D146-45B1-B709-A34307D9E14B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824E7D5B-9843-4B9D-BCC7-6667A14DB03E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9B4A4B9C-C16A-4D16-890D-BEDED1D426F1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DFDEA857-8B8E-4DA3-943F-916A6556C5D7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E2F39405-5878-454A-AFBD-1B2B41F85273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CD34F574-AB42-4F0C-AB32-86EAA42071D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7750FD61-6129-408B-88AC-3339224A443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3E9D664A-405A-4A0A-A713-F2D7F7C1CF23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6B0D34E7-6DFC-4234-89C2-05D18FE0E108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DD16CE5D-A0B0-4347-B4AB-C230CB204BAB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D9B7F220-CCD3-4CF1-BF7C-A3D9124213D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5FE56F91-1344-4E7E-AF43-44A8A2F5DE0A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E179F440-CFC3-4872-8947-0665BFDA5E6D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4657CE9A-81D2-48BE-827F-6308EEA5617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EE5B913F-FD9A-4B66-81D2-392DA801F806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B72424B5-C444-4EC7-888A-892027C80015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ADC07DF5-26DC-4C11-AB49-69E654DC4A11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D8472F97-FC58-446A-86C1-071EB06ABB09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370A8BB5-0E79-4C38-A191-BE5215C27735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7B01D42B-0E66-4BD9-84D3-C7D97EF8C7E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4E6C72F5-D5A0-43FC-B5EA-978719E66180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2F396303-3B68-429D-A3E7-B249FCF1E745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2F3B280E-DF93-421F-A02E-0AF3C8B5F6DE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999331FE-328C-44AD-817F-8ABD8C14A0F5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6DF266BD-A68B-400E-BB95-BD94B3CD6334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5138C1F5-4067-450F-A9B1-DC2368787AC3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2016E7FC-54BD-400F-BE99-1528D57E235D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8944F2EA-1395-4802-A47E-C715FB9FAA71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4DFB3A56-9E03-450F-8D3F-23FA5779CC30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3262F6F3-D588-4F86-BBCC-714D491EC464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20F59B50-B7B8-4643-BD3E-231E477C7E8A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6EFFA89F-3296-4995-9210-78AD21EB5E63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5EAB9863-5526-44D7-BE39-622FDA5F0396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FC69B22B-969F-41D0-9934-77D6F9B2F906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5C639E63-7BC0-43C6-A907-1D0D81E077D5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D3390A56-A33E-40A8-BBB2-DF14C94276B6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ED678EFB-2DEC-405D-9E67-F4F3759AB5EA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4941AE0D-F480-4E5B-88B6-1BD7A4DBCF2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2C9F7E21-3B8C-411C-85A6-DFB24C4A3E7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B790E950-1E2F-4276-97DF-6E118D0BC51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9FD7497A-08E9-48D2-95EA-24F4668ABD06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F9211454-502B-4047-8E37-73947A1299DD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6DDFA66D-42A2-4D18-8923-1E17F6FFA58D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3A2E27D7-F391-421B-9F63-62DDC1B2FAA9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4390561B-9295-4E36-9361-38CD5CFC90F9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05755952-B879-45FC-9F8A-63648E333997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819FD788-9B84-4578-9820-CE1D946ED71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FC3E23A6-9AC9-49A5-BF53-EFA148B22212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A83BE246-37EA-44D9-9FC3-FA66F7335510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724C0BF0-37FF-460C-9B11-E8F2679A802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C7852B0B-D29C-424E-A396-ECC18E60BF64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0081175B-FA51-4F4F-8379-2278F88DCB8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14FF6B41-E0BD-4222-A43F-63BA8B1C099F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4B713355-15CE-4238-A289-B5BDE0F6B04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53A4BBD7-1090-422A-9D5A-70ECB1F8250A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12DA2D72-1C4C-4154-B8F0-BF98709388FC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C2A0A3DC-9DB8-4F74-BE75-4AE79A079F5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50582D0C-D5E1-47FD-A791-766F9B64B37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1ED4C0BD-5BAC-4900-91F9-50FA1D62C483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DADF661A-4866-434F-AEAE-2B9B5E8AF855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9E0C8219-F041-44B5-9203-302E01A297DF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FDF8A8B7-6A90-4BBF-AAAA-C2F0BDBA2785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37319F8D-B2B6-4FD4-ACF1-D427CF378A24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CBE38647-CB88-4329-8905-475F2C4EB02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1072068A-3BC6-4FB7-AD88-D09040759AAA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ECF21A39-03E3-428C-99C2-0A8EE6B3B2A6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90379A76-C0EB-4650-AB15-B0F5C808E10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D3D96FCB-D83D-406D-83DF-5FF86B94827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FD793954-1C6E-4976-A484-E5374CD7D0C4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CB94FA9C-9DC2-4FCA-8FA4-E9919DB3F5D4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B68C5F04-0F23-4B60-BB44-447CD1CC1A41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FFD2319E-9847-42AB-A21C-06F8D13BE31C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24D69E13-5CBC-442F-B201-B0802E7F27CD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FB519C44-CFBE-4122-86E6-D391AEF17B7D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220963C7-25BB-488A-83C6-C58E427FF75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F2091C8A-1724-45C3-9550-7281BE33C05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7ABBD281-FE9B-4572-A3FA-A2080D4C1FEE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3A2DFB5B-1774-445D-9050-49019805663A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5978E3C7-7F63-42B8-BD37-739B63E5F64A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BC24A319-3A2B-471D-9416-433E590A1B47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5168FCC4-B8D8-4D4F-9963-155494C0B83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B346504C-DE19-42EB-B7A9-D4C0A3298CC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819C299E-6377-43CA-B2A1-FA6FED22074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FAA84F12-D53B-4642-9AC1-9BE0D34E155A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25A2423F-F1C7-4EAD-A4CD-05471787E037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C5F98A84-B683-403F-A0BD-9D58C9A70D1E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839B4C0B-AF6C-4B0A-89E9-89CFDF25E2C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1446DEAD-94C9-4F38-AF42-91D09E1D796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3ED0DDE1-2989-4CDD-B8D1-D5F8F36B4E7B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84C5B9C1-DA6A-49A6-A5C7-92F96872307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ADA95A54-AF34-46EA-BA49-E9A9A593E69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F409B847-33D8-49C8-BD71-AF8B3A2076D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CBB7453B-D501-4B47-B2A9-D3F3D493B7B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A7DAE552-6595-47EA-B1AF-3C5B6BEFDBCB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4B444CDF-D489-4B83-B493-E5B1CED3FF2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6A9F3E23-0F6B-49B0-8038-6A1491237D7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8825BBC1-E020-45C8-8781-F401D6557704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B83E18C6-9824-4D6A-96BE-08E2E50B9F85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81022D72-9712-4D90-A5E9-2E77A3BAEA96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1A90C259-AA2A-4796-AECC-1436CADE6742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4E04BDA5-F6EF-4DAE-A8F8-CFEDC9238CD7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E97570D0-93F7-4408-9741-A8DA52034189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FEBB62C9-7BCD-4219-8494-BC841BD044A8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E46E9A23-595C-4EC6-ADE8-7BD32159DF71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A36CB9AB-B9B7-47B2-AADA-02F3B4FD6AEC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677421B1-CDFC-4DD8-98B9-6ACCF7FEB944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BE7E6836-65A6-46A9-A803-7B24AE373D0D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8686EDE0-3B41-4A7E-9C3A-E92AFE66918B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8140C4D8-C005-4576-8B26-B4AD20346266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5E7C560E-7B6B-4082-8F0B-DDFA4ECCE227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CCE5244F-D647-442C-BD2A-1DB2F1198B94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F1811AB8-9C8E-4139-97B1-23BC47F9A90B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8AF1EE51-BAD2-4CF0-A1BF-DF45427A6FA6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E0CC43E0-3B0B-4E57-B2EE-D47E8587023D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F4507BD7-2DF6-44D1-BCA3-A6203AE2A7E7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F880FAFF-3084-45D9-BC3D-C0688D35FCA4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43F7E96E-E69B-4DBD-8ED0-B3BF43C89429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00F7F536-8830-4798-A828-6FB37A8ACFAA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A5B70053-13AD-4D5D-BA81-057A24087893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ADBC6F7F-8FC9-469E-89AD-1BD07202735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0785B80C-C584-4856-847F-BF4F642A1B16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347DF164-9C5F-42E9-93B3-06A6DB6071BF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87F7FAFC-22E1-442C-BC58-BB99371FA186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B627B3AE-98B5-47C1-8FCA-C21726FB2606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B5DF4E8C-72D2-479A-9AC9-84B23B146B3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0717AB65-47D9-40A6-8434-C93750CFA2DE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DBACCAF2-31BD-4481-88B7-917DB5BD627E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ABAF9605-4E8B-4445-9710-3004E8A2733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278ADBFA-4CF4-4661-80C6-BEE3A4CB75DF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5B7C147F-4A6E-43B4-B745-E09AF60A590E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BB7B3CF8-4928-4B7E-B9F6-D73E4E41F0A7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833CE564-C68D-4005-9A56-2875750758FD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EB50948E-2996-4BA3-B292-C559BDF66B0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1E19AB5E-3DDC-4C9B-8959-4C2FEA46222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AC8E4E83-40FD-48C4-B744-B1FAB88A7CE8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A36DF424-C8B1-43C9-909C-48953377699F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F3684F97-1CC6-42EB-A0E0-B64099D64F2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282B640B-1562-4D9E-ACCB-D48A6A0C36FA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0B89399E-CCD1-482B-8F87-DF913978B1F8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D33D0FB3-3A58-4D7A-B0EF-81EEA39A6C7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C161F3CD-18FA-485F-BA8B-1CCE5CCE7C0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952EBA04-C15C-431F-9FCD-F795ADCD7525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E9032676-7107-4A85-8795-D11EBE42A0B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82AE57CA-1B80-4AA3-BF5E-708D7E6B06F5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6162130D-E694-4FD2-9498-97FFC534992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27CC1598-649F-4425-AD01-67D501A13DF8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164864FF-3959-462B-963A-BEE222F8D43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250BD22E-C676-4466-B9E6-9BDC3ED14CD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F6C60094-4D55-45B4-8540-2C83383A0BA9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05580FCA-4636-419A-A6FA-0DEE94EA679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0270A28D-6C4D-4C67-946D-AEED8906D8F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EE100352-780F-4FF5-B20C-3E4F2466CD0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BE8E6A5D-E238-4CDE-8D66-DF7776F50ECE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699EB82A-7867-478F-A4F3-DBAEE8FA806A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C973EFC3-1CFA-4E2F-9592-BB9CFE89493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CDFAD880-CCF6-4A55-BE49-A1532A8292B1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D1C0FF08-F203-44D4-A104-C0075625F28A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AC53AA71-F74F-4224-BC3B-D3285D4B35A9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D4F9DC7C-477E-44AB-8105-1A3BA655CF15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2D27480C-9E31-4364-8ED2-FD099CF2727A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3CA17D8C-57D7-4C46-B4E8-740FB21802E6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D858DC74-10A3-4B03-B056-7BD7657EC73F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3E791250-B572-47FC-BF03-E023E81B5C9C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759D4247-BCED-47BD-B22E-E11496EA420D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FA28535C-A56C-4961-A9C4-2E272158B02E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73767B20-7804-42F4-ADDB-81ED45FA6F52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7B4EB5C4-D365-4C3C-953E-667E03B04C95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B03E03FC-2C74-4740-B001-EE8DBF65432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99C47DFC-2EDF-4326-8A88-BFA3F00865A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A29DACC1-46CE-44DE-BB24-DA384279B5DE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4CF0BAE3-6A21-4C89-9391-03760C26262F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CDB30987-6D19-4D3B-89EC-EFFD140BBFD1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57CC4E09-0532-4307-A109-B69703CA4D46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19A8F330-CEC8-4C9C-B616-014E0496B8C5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7B8AA57B-DE15-4DBE-A665-F72BA8E1FDD9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B460F1C7-855D-48DF-9490-3564ED7C3777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392B7D62-CD7F-4423-AF53-5D1AD16F757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C24E039B-094A-4E7A-BF36-C53A12CACEE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BC9D4AB3-5BB8-4D32-A6E0-264C829548D7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22CC4EB9-ED81-4412-BEDA-BAB2D6658DD2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6E06B937-5558-4C46-9993-24938001BD81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E7CB0C76-A967-4D7F-8AE6-D1B35F05203B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2696B305-6C3A-43A0-809E-BCA95C67E645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DECCA7AC-2E72-45BD-ABE6-99BA73FDE76F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22C0D947-3F54-411B-8D12-17A9CB60106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DBC93651-DFD2-4244-89D8-9180F25E8242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790D8F27-EFD2-462C-8639-B697CD550A5D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175EEF1B-08CC-41E7-83DC-9EA547598767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B64B5C2F-7800-44BF-8D72-6619FF149F44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AC18F973-9321-442D-A018-C9847F7EDBE6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E0936582-55D3-4FA5-AF1E-8E827147F08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286A1DE0-283C-4F94-8C2E-849CF42FF75B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AE2BC4A4-5648-4CA5-91AE-2331197CB9CE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A8919D23-5495-4C02-B594-93E21A741B46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03076006-32C1-4934-8318-9068C66B5EC6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9322A3C6-D6B6-472D-8F29-6F6835BEDF59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93EEF4F1-D9C8-499B-A76E-3419825849EC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14814CAB-FF04-41AE-A031-4B3C0B6F8A74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6C5BF110-48DA-438D-A79C-193D16C23229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2EEE7349-D619-41E2-8137-44391297061F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BB2C2C92-C0B9-4308-9DAB-CA61A760FED7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D5CA5CFF-11AC-4402-9264-65BD8A347F39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0A97483E-AD9B-4DB4-999F-DE25D57CF6A7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13902398-EE55-4002-B25F-4D461BC09104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157DA0A8-11C8-4BEB-937C-71F2E25B9E2E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2833BF26-0BAE-48F4-9AD0-9396CB11CE3E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C922AC65-8291-48D3-8255-BAFE6F7670EB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87CD8795-3617-4B6D-9270-3B6C1D27AE71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52812334-8E34-471A-8405-358136E525A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13FBE3C1-0017-4CB8-A554-AA8243FBE73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F2B732AC-8643-4E5E-8F85-DEC87D682CB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39A15BA2-5524-4FD5-90CE-3301336A0698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94999A7B-1BD2-44C1-9534-353EAF7D1FCE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E8633C83-E49D-41AD-AFAC-6986B9BABCBE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F7243B6D-BF5F-4444-8B80-61C1F4DCB9CE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ED021536-9D96-4D0B-A17C-DC7942721F72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D4DEBB55-DC9F-40A2-8F25-E17D55581663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92BDA3C5-78EA-495C-B362-924CDDB82D8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233FAD33-0200-4423-96D0-4510E8E8333C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EC03AE99-9775-44B1-9206-A9A73C601F1C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251F2A1B-0B58-4549-836A-72C95C76363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92542CA6-B667-4AB3-BAB7-B33E60BB53A3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E60E935B-B957-4E9D-A583-C9C9D20C0E3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D12B8469-5592-49BB-AB14-B665A9CB8612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0CF6344D-ADB4-4ECE-8280-18080BE88FE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3F95769C-A677-4E28-BACF-BA01D3D9416F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5F1A4407-5741-48EF-85DD-7ECF598AE4FA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EF10414A-E2B3-499F-A1CE-963E3F10655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FBCC4103-B02D-45E8-9F88-F707C491B16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D0A7AC52-E2BD-4CAE-9CDE-C01A4B7C6EE7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17883733-BEFC-4BDC-86E1-16335C2740CA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DA6A7D76-057A-4F41-98F7-6B7687F12F9B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34338D33-FF40-49DA-A880-F66F805041B0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660A01BB-E191-4D6B-8E10-065CFEDA30B7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E18A9B31-576C-4A61-9D20-F0793C9EAE0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B882756C-6034-40DB-BE6B-983D0AE3E344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E2504EC3-7466-4BC5-A42B-DC4BEE0878BF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64CB78F6-5FA4-459D-92C1-82564FFD31D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212EB20C-B602-4E27-A79A-81B3C54A005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6D94F678-EE6F-4D56-91F0-C0DBA105E95E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8C4F0BDA-2B1E-4DCC-9A0C-BBEB674133F3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A62A901B-3D68-4AAF-8369-0A2247E1F813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757FEA95-A67D-4048-A77F-E5FC79138B87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9FF4496D-6180-44CA-9977-929A9824FF6B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7072D3BD-636C-4495-91E4-DC4BD342B960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59B7EDDF-4E4C-4CF7-BD86-A305FF0CFC0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306D9983-6F42-478F-AD7F-3A71D0BC115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A02FB6F6-B634-4DB6-B9B1-3536FAE55B95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A9CB4C12-2C4E-479C-9A10-2BEC8AE2FD3F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88D0E026-7B8A-450D-859E-1735B82B4C1E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9607BC10-4902-46BA-9DDA-4FB49343B684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43BD6A0C-0182-40D8-94B1-6BB836F8070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BB206BE1-1E70-4E82-9C2D-74003F81C07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6B1F5902-22DF-4732-87E3-CB4111FC9FC4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2A7AEE80-F322-4B4F-89B1-184B26ADCE0C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12739F49-9852-4F2A-991D-935B0BC1CD3B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1815838C-C128-4B02-8059-90FCC6EF558F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11F92A22-68CA-4D9E-BCD9-AEFD96F3050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7D90F1DD-74B5-404A-B183-F51665B373E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5CA7A506-6B1E-4EC9-AFD0-6C6C8E840BA3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B3D980F0-C190-41DF-AB9A-7C7F8FBFC85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32094FA9-2B48-4B10-AE90-58FEDA9D72D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715AA6C2-0EF0-4903-8683-B924A6D4B00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1974B941-4AE4-4FEE-BB6E-66F6C5ED922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E0B2766D-0E48-4068-9642-8FE7D4628C26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26A4BD02-A1A3-41E0-9FE7-4C3D2A0A044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64FA9D4F-5B01-4E05-BD5D-4298DB723A6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19CB0FFC-7C28-413D-8DE0-25C1780E26F8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7CFFF964-6809-45D8-A48E-6CD45BA0AA67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BBCEDC38-A042-498A-BEE9-F82AE20BA547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CF91DCC4-0C63-4A7F-85B1-923652A2F073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7ED4D4DC-4BA1-42C1-9D21-FC5ADDCC7AFE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136CD26C-D069-40C2-84B7-9930C8715120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202CA54E-4167-4453-80F8-D97E2211A268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846456D5-AA9A-4588-9258-4730F9422A01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1788E3C9-79A0-46B1-AF92-A157ED1A16F1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495E3D8F-86C9-4CDC-9008-0E2643359935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069C9C5F-3865-4868-A82B-607DE62BCB34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376A78B2-869C-4C94-903C-1C16D886B935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42717A8E-373A-4F78-94A5-A8E07473E16A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A6985623-D2B0-47A4-90EC-312DE7CC4287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0AA8B959-8DB9-4F00-8DA9-BF1D6D4198F4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0377147A-6049-4D4B-9015-886BB42EBDF2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E1D8B233-80D0-4B3A-80E4-277F217D3747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1FED6667-EA40-46D2-B57E-197E276DA277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DD452B41-95A4-4A20-9756-72519C547F58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7D32CB7B-3B46-49B1-BC90-C3C727D119EC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5C4CB042-D42C-407A-97E8-8B4BBB6360A2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AA8D5448-3597-4FA7-81E8-446345207014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2429FF47-0934-495A-B8FC-25EA23686AAA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2AF8201D-6F11-45DB-9C96-15F70DEC5A0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420421F6-78CE-4BD3-AB34-B7F293FA9841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7019B23F-BCDD-4B5E-B8C6-208AE4584FFC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EE3FD032-92A6-44C6-B50B-CF668484E51A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C5B3A4AB-B0D1-4054-8344-60A13EAE9E64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9F9AF2A0-0F6B-4CCC-9608-1306DB3FD83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07E5A588-861B-4F73-98FB-4F90445D8A3F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81179AA8-7EE4-404C-A7BC-447279BAA636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323B8FAF-D2AB-44C6-A743-E71B9FD593E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2D18CD8F-1546-4D10-B626-AAF4575FD74B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A6BC11D2-A062-42D9-AC9D-BC52F080482C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0D6EBDE6-F922-420B-AA6D-32CA55D01964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4B3648EE-6131-460F-A41C-1FFFF82C9E0E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FDFBFA5F-DD0C-4905-8B6B-7E37AC6F1B0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51181B89-0F22-40F9-8626-3C0B64131C9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86ACA963-134C-4EC1-8A16-08FFFA51D281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0C6A864F-A126-4B15-8B89-7DDEC2FFC569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E6D3C99A-AB16-4ED3-9CA1-831D005FFE3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351906B7-BBD1-4261-A42D-B8FF41422C43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395E6ADF-B759-47CF-902A-48BD5E59E380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35A2F770-C6EA-4D4F-BFAC-A6D3F45AFD8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E0C49894-A0A1-49DA-ACD8-50E673EFF59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3B0841EA-7044-4E6B-8501-2C4707DAC254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8CF3768A-1557-4174-B862-795812EFD9B1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0ACDF4F9-3C88-46BA-ABAF-C3EDF45D3F38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ACF309D0-9673-45BA-8633-175C8C63DEF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DB6F4DB8-6E98-487B-BD28-24D748889119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0EE2DFAB-A9C4-4BF0-A9EA-F45D9A57DB4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4B31D1AB-1B55-442E-ADBF-5A44990ADA6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1C7A2A58-64B0-4F31-A559-945D93740666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AD70880E-063F-4EE9-A1E0-7A297716921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140A6564-6D64-4AC2-AF5B-36FA793B8B7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8658E5BC-E496-4819-A3EF-22090F0C0BA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C9D33C00-C80A-437E-9028-E8CEAB12190C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7F576446-1524-4AD5-9327-7C4A3910E137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2985DD0E-0B91-4516-81BC-6768923398AF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6D225BD9-D087-470E-BEFD-7A302E2CF70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914FD440-D73A-4E34-859F-7A7618377E06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9392EC4A-8B46-4F2D-A1E8-0ABC0EBC4C3F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3CE1DBB5-97D1-4FFC-A520-819060218F92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10C5C0BD-7DA9-4FFB-87DF-2AC7730DA1DF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04A568E5-B7AA-4262-A5BF-30D035A078C6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8B1E4CCD-BDC8-46F2-82DD-1297417BDC60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99B5023C-BC61-4CEC-AF85-7190CF900A0E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CFEB5121-57C1-4183-9B63-5BF8604F914D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ED810169-BC95-4091-8161-6942F9E0BFF8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D0642BAE-02C5-46BD-8774-D4A33C2D5BA7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CDA3F5DF-1D0A-453A-AE86-D5295C0CDEDB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B5B17B1D-83F9-4A06-8F53-5DA69D7B764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0F607085-A021-4A50-B3BF-8436509FFB8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296B0366-EF63-4959-B9A4-F8E2C8254953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0A12C848-4709-4E17-971E-1A6171F84028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E59759F4-D707-4C82-BC51-8D832DD9C0FD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A18844A2-C281-433F-A735-8A0E7D28F74E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C7AF9D9D-DB32-4D0B-B3D6-DE6BB5708729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B29EE054-C0EF-48F4-836B-D51016506F98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F7E9D7FD-71BF-476D-8592-C2C4A8E16746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C7E1421C-BDAA-4D36-8D43-73E9CFF371C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9129674B-6B00-4F25-89CE-24C98972548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662F9CE5-2646-48F5-9719-56A1C213AD7A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927A9796-DFD1-4CC6-89C4-8632EFEF7913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6A60A25D-A45E-4BF2-8CF5-96B0135BA28F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45A413DC-7FB1-4D21-9236-F68DED667ED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9C97330C-8842-48A1-8981-1AB9919918D1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C214A538-3B25-4F7C-8567-FC85E92AF101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0689C9FF-4A05-4A88-970D-AACF2306E0A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B42D83F9-4EE3-4DCC-B4E0-D7F9B7C02ACC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AF2D5829-52D8-4A22-A8AC-4F7D67573FD4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FAE17441-9C6E-44C5-A912-D80F76E9AC80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BB38407B-15DF-4456-AA51-BFB6C3852504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02BF0E46-474B-4B32-A044-B7DC290055F3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B0CDBCBD-7BB0-484A-8EB2-C230B005C05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699C5D66-60C1-4208-A915-208F7A541162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D4C2F71D-812C-4B56-95C3-933D04B2A31E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C0655244-7E89-4AF8-96CB-6DC0E35052A5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E677AC84-5147-42A4-AD6D-5F0959E40970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40F79A1A-7528-4DA1-8DA6-420CDDF30716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A07293DE-7323-4607-829F-2D79FC71E973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38CBA063-0906-4BBB-8521-6B49C26A893F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3080D1CC-B325-4FCC-BE0B-E8BD495CB1D9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21AEC4F0-830D-476C-B189-65779A6CA13C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E9E7ECC7-7867-4B82-9C46-87456E752F80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52D88437-05E6-455E-8258-CB8E5F9467A5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904725C0-DD66-4194-B440-F13092D91C94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6A125015-DF33-4308-AEA2-BC2594831AF2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BDCEC7DE-90F0-434F-907F-C821E4E459AD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08562034-6832-4D69-B0A1-B5E8B46790E2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E843B3B9-A644-4479-AF76-B5CDF20A08DF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EE68255B-DE3E-4936-830F-AA627C31157A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FC7C43A4-1A62-40E5-8D17-0BE00701646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3D68CF91-B38F-4B7A-B587-D51DE684EF8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B0E79EF3-39C1-4BF9-B6ED-B3FCD25B348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ACFBEB3D-28F3-4179-AA51-C785A8F0CFD3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03B64D7E-69E0-484A-8315-B7B72837A92F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6277CDDA-76D5-4EE4-BC77-9FBB40828AA5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A294BA1A-F17C-4A5B-9688-57EAE98B712B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F0AC29A0-8118-44C8-BA0C-A8180313F09D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E8B766A7-52BF-41EA-8DDF-6631F072AA6E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66B84688-4DBD-4502-A844-1FBB3EA01A1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B779FDE8-BA20-4A90-86DC-B3F09435717D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AA83815F-1F6F-4BC5-8758-616B8090098E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B6603773-712A-4B37-8EB3-1F444CE7566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989E7D03-2449-4315-A810-7C86D5E7C189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CB54213E-4A69-4F7B-84A2-20A151BF8E8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DB474379-9D67-47F5-BCAE-FDC0686B1B78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CEA2B46F-0B4E-4777-A152-B1804823952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064B396A-6ADA-4211-891D-DA5EAF3355B4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C0E534A8-B0C2-4941-ADC6-C53349690874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CF43A4A4-2813-4D45-A894-C4313B9167E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748E4434-2A32-459C-8C3B-08CC456D1CA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4B690283-CA6E-4B9B-819D-CDDDDEA3B94B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3457736E-AADC-4E73-A066-EE756CCC4268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C7C2783A-9862-49A0-9429-08FEED6AAE95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0A042CF6-0159-4FD0-BE87-069079656119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830020EF-9E32-4270-AF19-3395788B16B8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F5A6F446-2BF2-4AF9-8891-4AECA9D6AA6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8F13648B-5487-4C8F-9993-65DCB30E97E5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A9371432-CC30-4D2B-B1B2-81D4EBAD9E7E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74E1A1F3-5C58-48BB-B613-03DF19B7D42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8F4B8C05-8802-4CC9-80AB-6F574762E21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833025D9-666A-4795-BA88-7A704DD0FA8E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C95FF37C-1341-4AE6-BB04-2AB7814741DE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27E57CD6-0090-4228-A74E-AEB9962EEB17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8CC4FD5D-4FCD-4ABD-A7D6-E112CD2164DC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2A4EE6B5-0BE7-4D23-B043-AC3BF69391D2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580FA8FE-C46C-4784-9145-43CD72C2091B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34ACFAF9-262F-4EFD-8840-8734114ABBF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E112F390-3439-4E38-8E7C-64C65C3CC67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E8DDB9E4-9BE1-4E6D-978D-94B2BF11FB01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3B09BE82-DA4A-44E0-80A3-81D7E61D0EC4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8B8F7778-85F5-4CD0-A0D3-BC871B9A9E4B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4A612685-16A9-4D45-9B09-3E7CCBED0E76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B5BCC365-8F6E-4679-A255-BAA7C8DD577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91DE41F8-EC3F-4E9D-877B-05CA644106C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C2000ECE-D915-4375-AFF9-1650BC6F5070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6EA14EA5-0EFD-427E-8949-C61E64760BDE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4B79186A-D8C2-4F40-B3D1-3FA00B7AAC7B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9510F0C7-5425-4A04-81E0-49FBAA0E0C02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FFB9A4B0-DF6F-4E8E-B7C7-0E25367DEF0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DE6D72A3-3E73-4569-922A-4E6037F4BEA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D88AE0DD-F3A2-48FC-BD66-18E571B18DB4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823F467A-8908-4BC2-A593-7B2DB8DB032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94CDBE9F-7BB3-45C6-8DEB-A872A3EC7B2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665EA480-F43F-49D7-8CE5-EE32789E12E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6D403EB0-FF25-43B0-A957-9968595F0CF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693A19C5-6EF0-4836-8A12-21F0156B1889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DE6001B6-5D8E-4068-8E78-0C52E69B35C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ADAEF091-2DF1-4C04-9890-318C3C63669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A44FF0AF-BF42-47EE-A5C0-8C6C402E927A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92E137BC-B625-4EFE-86CE-50EF2F1EC912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D32C27CE-1222-4ECF-9116-3432D511069E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75CA68B9-EC8D-4439-826D-AF0FDB51FA16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5732F056-22DD-4A78-A859-34CB8A4B84C6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0255B400-EE7B-4093-AF60-64DFB3FA0187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F55262FF-6C5A-4239-98B9-94F0F4C6417A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86D90DB8-A816-477C-A16A-EE43122174FC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FD629947-8DEB-4065-9BDD-B0D00E24A898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AB515371-198C-4E1D-9046-942B9ED40365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8921EB2F-1699-4F90-9359-0DAF35B46546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49E714B3-551B-429B-8EDE-1D226355F734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9CCB1935-6D7C-4077-9AB8-445A240290CA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C61B27FF-FD1F-4824-8A12-6050B8C579E2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81F7DACC-C1CB-4033-9D62-0D738224952C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19BFAFD9-3ABE-4BD5-A538-237B7C14BED1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2E7C7F1C-8481-4651-9091-7528AA1168B4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DE6DED71-D9A9-4DD4-ACAD-20C174C3CE82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269505FF-3608-49A3-A120-B705280FF089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764A7F91-5FF1-4F15-9A5C-30246F31ACD2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697C426C-F7EC-4F09-895C-B9320F0FAA5E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885EF2C8-4FCC-4240-BC60-71FD02BB5B22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6E8B772A-E757-44E8-9E3B-5A284179641D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BAFF67E0-F983-4500-A4C2-A899D06A8DF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09BBD622-0804-4D7B-9F06-6A87DBF637B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64C4404D-228C-4D16-850F-E626666382F6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D5BAAD6E-44B9-48E2-9907-849ACA7C6958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E6BF6FA6-9DA1-4F50-815D-0104A0BDE77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9EDE5C74-D3B6-4279-8CC9-30C8E0D6357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4129CA60-58AC-4343-8C79-7407A6603BD2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CD3A538E-6220-4B0F-AECD-1CF90146BDC0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BABBFFE5-2E63-4CC9-B45B-FFC6A5C4AD6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B6A8294C-8D59-4F86-95ED-99BEC2DE8576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6F4F1704-F802-4F2D-B0FA-4A8EF2C6809F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CA5C625E-9D75-4FD1-97FE-1F0F1569CC97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72C0EC12-BEF0-45F8-A978-5BA5146CAF95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D286BE1C-B78C-40E6-8DB8-EB17999E4ED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DA29B36B-8B74-4AD9-B759-AAC1AC70A04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72AA6C9F-BC5B-4362-A930-983B2C018060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4E52EBE4-7728-45A6-8494-1191814B5B3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C04F944F-A4DB-4997-BBE5-571E1F48151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DF22049F-EFFF-4461-83F4-C0A83B84D1DD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F51FF71A-BE74-46A9-A399-962DE5DEFC76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164B3E5D-F8B3-4415-BB63-2885E73F998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7FAA66F7-1FA0-4FE5-A022-F035502C39C7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CB841D82-2245-439E-987A-2C4361D25A1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6D2775C8-67C6-454C-A577-BC1D89E8D53F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3E2408B0-0E21-4391-9365-0A0FD01B8BCC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B9F32FA2-AE6C-4848-8273-31F7CFAE872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6ADCBFB4-8D01-40D3-BF1C-FC9277C9F1FA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F2BAC833-18D6-4859-A8B3-DC23F9B82C0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893E2B68-7701-487C-936F-BCFDD2AB1D2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363BC0F8-9417-4328-A3E6-767F9D291FDF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77CA0DC5-1954-4EAF-B74A-A3874457625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42F73995-B0AE-4A77-9DA7-02ED4EE7838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C700744C-A592-41D8-8A7B-E75EA60224A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3401567B-2B47-4DC2-BF10-B6A4FA962C6C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E571C03C-F7D9-49F2-A377-3AFB4E436DB8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884EE48A-8322-4989-A1A6-A2203CB5F833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AB42CF99-FC3C-40C5-8C98-D09488AE2B5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A5433274-85AF-4950-BFF8-3E102F08E17C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27BF7AC1-E444-4047-AF55-B51A6DE3624E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B5BB3C52-1E99-458A-BF22-3D10C526F439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A1FA49B8-39C1-47C5-AAF4-D719212C1376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8E53455E-BDA5-43DC-9714-A69ABF6447EE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0332B058-9458-4353-A4FD-061D8E0F43DD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A4255648-B086-4B7E-A21B-888EDA0B4E4C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422150DA-B092-4163-A35A-D32BA773EB36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C2FC0CBB-650B-45CD-BA42-EE3231798D30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57B3A7A3-FB71-4BC9-89CF-2FFF7788F4EC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D497CCB2-AFEF-4590-A321-BC5AB4BADA1E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59587A5F-C76A-41C1-B37B-98D6C1B7540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96F2BABE-357E-46BC-8436-CE35EF2FE88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AC020CD7-C266-4D5A-BD18-DE3061E73B0D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1FE80D1B-5A2C-4980-9D3E-EE239A5E93B1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C5D209EB-EEDB-4C93-AF2C-9859CF1F14C3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C4B025B5-A879-42E7-85D2-C9D8D4C99445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4ABCBD74-4482-4159-9D20-3A01030509A8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8E3F9CBE-6F45-4AA6-912F-BB395EABAA6F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6ED0959F-ED62-43FF-88BF-57F533C08A4C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E2172D62-3133-4EA3-830F-B3F325820D2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B53FC2AA-C7A7-4699-ACC2-D977AECFEC1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BEE54E61-8E3C-49A4-9288-B05E7E54203D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D3FA3C5D-1D9E-4E8B-94DF-B3C437AD6C9A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341ED95D-21B6-4AA4-A31E-D5B5C61D879C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ACE14503-F77D-4A9A-98B2-A352A552DD7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9DFD00FD-B779-470D-8B33-9F1CAAE2EFF7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97113B53-16BE-42C2-B3C0-C10B71511C2A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20F8BFA8-3F57-4269-A69F-95B59FAB766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C2B5FA25-4AB9-4BBD-8F5C-BDC20BB8C2A7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1572EF5E-3DD0-4FF1-BDBE-E1C97E71F3BE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A6A92AF9-6594-4DEC-AB86-B3912A16DFE8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8DEC72CB-44AB-488D-8FB8-BA02B57DE19C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81030B5B-52A6-4E30-9EE0-1503E7AF8C7A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EB7E5906-D614-436D-A13B-0498D43EE24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56E3932A-E756-4835-8655-0A3D81F5EF42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F4A386B7-9622-44F7-85E7-654A75139DB5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DE8ABA82-88C3-4C10-AB8A-8F9D299EEF93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C8850CD0-A727-4D78-8F81-73805B6B4CDF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90CA0219-F48C-437E-935F-ACB24227C2AF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8A2C9297-D439-4127-AD7E-D3FC16B1A742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7FBA21EA-58C5-43B4-B916-D8E00A69B764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7CBBBF2F-5DE6-4785-86E8-E252A2606407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75F503D2-4383-482D-9BAA-9ED7BE29E3A4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008E899F-E19A-4E00-982B-069198909B59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4397B92E-E8FB-4E4D-B0B3-A45C34B0F5F1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8A858623-7F15-431B-BCA0-3458FE037909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461C9E04-419D-4D8B-A7A0-CC50C57A4D45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171398E4-A4E1-4834-AFE6-6B70DE0FE451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E693271F-6C9D-4116-8116-B56D5EAA3151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3C0D2372-DA80-437C-9F42-E3F81C86F58C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16AF1E2C-9C54-4EDC-AFB9-DC58481484BD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E0C75832-1C25-4240-9212-3EE3CB98CFC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0024DB2A-098A-4D28-8C95-E8E575E3412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5E27E3E6-9D2A-4999-BE57-64FF8099934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9C48A777-5F0D-4F68-BE45-32FEADD56EF6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D7750955-9E0C-4B4C-84EC-9E4F4155781A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74D8DB75-8A02-403F-8FC4-00EC2E26129F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B26B0052-AE12-4823-92A3-DEC3B32B5436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EC3249FE-399B-4C1D-B123-35E82D8C2871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AFC033BB-F52C-430C-96A1-C554BC2B7E35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84FB5C07-F62B-40F5-A055-6187C3607F1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AD8FB92F-3928-45FE-8FE0-36AFD1145FC8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B7CC7B7F-909C-4DD8-B820-3DA9A01653C9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4F754107-3786-45BC-A3EB-18B2582A56D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6D51ADD4-EAD4-433F-A68B-F799059D6678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DF5FEA54-0507-45E2-BA24-387C0B1A681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0905FFBD-3D5B-4683-BB3C-C4C3DBDD8506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56E3E0F6-39D2-4C0A-ACED-C962B32D0E4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50EB9B47-48EA-49E4-94C1-E2E3CA1B9C1D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F3D3EE4F-513E-4691-82E4-830E09B80865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6D3FFB49-0927-489E-B344-B64295AD4B3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C6D574F2-F02D-427E-9626-A16E069BEF2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71F1CFC3-9CFC-443A-AA0F-89E0055211D8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CF09EF8B-7B75-4963-9489-534C37780197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8079C204-6814-4715-A437-B87BDE0BF3A6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8092C400-6650-410E-A974-5455F6992B8C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2D808B99-4C50-4A8E-8483-FE423434E503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4661D260-0D88-40CA-B482-399149903F1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89B4DD58-EE44-42E4-9156-5EE3B685ED98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9ABD3A10-F220-4894-B9E0-8D6DAED04F09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F66299F0-E6C8-4108-83DA-3C464FDE9CF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4E17D330-1C08-4D73-9448-34742229358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87BA2C1F-EC60-47A1-B28B-0D73988B146D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3ECB6519-3270-40D1-BBFC-72F959C5EBE3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DBEC4651-CAD3-410F-A3F4-33A4D12FE1BF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C501D1E9-4BFD-42AA-A4FC-286DE26C11B8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46C1D750-04DC-490B-B3F7-BB57244F0CCC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1D921272-DEB5-411F-BB73-4C025B7C01B3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732975F7-6E55-47F5-80EB-718B230B3F0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DB2BA1C7-493B-45B8-87E5-CBED6207E8A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AF8F9858-CC99-4752-8115-4936E121E954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B3042229-8B40-4502-AD4E-D5C5134805E3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73B9B747-EA21-47A2-9F99-9B6E67EC620D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0F6FAA84-87DE-4B6B-9720-574BBA099808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38B78962-1A60-4F8B-8BB0-FCE3AB42AC1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14FA4DEF-4CF4-467F-AD9A-E2613F809EE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D466A56E-26C6-4755-9D2A-829FAE401D24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D2E7C45A-9982-46A7-B458-CBD7F1BB9FBD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DF9BBC42-5073-45AC-8105-53EC1FB1E2F3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D966B11A-F1D0-4D7E-AA19-3421371C66E4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65D214EF-72D3-4339-B949-8D945296640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F6D0F0E8-E8ED-4873-BB78-DF6F02A959E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DA322A5B-E2E0-4294-905D-F28D0A12053D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AFF87F2A-3730-4B99-9B63-315CB83E7F4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83A8CC35-60BE-4E58-8342-8487EA71218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DC9D63B5-58E8-4F6E-85FA-3BDB62304AC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99331216-2011-45A0-B0DB-004BBF5B781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4D0F056D-C567-4875-AC18-71B65D2605BE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D557A809-ECD5-48F6-9B43-428F4A4D8A7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74AE55EC-FE41-41AA-9938-D8ADF4D015E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A7A49BB0-3091-4BDB-AE5C-9222FFBFFFD4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3BF89A05-DF42-4ED7-8910-E550398BF82C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3ADB3310-71A0-4F61-ABF7-6669F9E10F95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BB11DE2D-53F5-4940-BE87-3E4DEBCFA6D8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627D6C53-0C73-4EAA-8730-CDA80793D3DE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35188340-1653-4ED2-B660-C24C4F18C4AC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7B3DE575-C33D-40FE-BE12-07947AB595EA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379DD818-25C4-46E8-B55F-E8CAC8D1E2BF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5733797B-ABF4-47BA-B1A4-374B0EDEC606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9E1930F7-3254-44D5-AECD-A0B893CBBE4D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D5D3B557-57A8-4D99-AC19-78713EEDBBA9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B08B9792-B4E8-4F5C-BA1E-2BE18D99F72C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80141A3A-43D9-4C61-9699-09E0200657CB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C03626BA-1BF1-4320-81E9-6B4AD49CCDE3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861925C7-87B1-4585-BFC6-F2C2D8B9506D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C4A40A1C-34D6-462B-AAB8-7288C25D4155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5B5DB7C1-3012-45DD-B660-5DD6E78410D0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E6DD6A3F-9F90-4F54-8C6E-E5441725E951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8453770C-9F96-49F5-B993-591306B0D6CA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ACB22BBA-30CB-4C01-A4D7-A6CE95F4AA33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62D65DE5-CDD7-40AD-8992-58E52A0870C6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EF69C214-6846-4FF0-86D6-5120A47FFB57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34B86A45-B4D1-4BC2-9958-6559C29129C7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CAD35CD8-CBAF-4577-9172-2F00E3C7868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FF1DFC7E-C1BA-4F12-A02F-34E21530B372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BB361F48-F76D-4FF1-ABCD-F362F782CB6C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BD71F8BB-ABC2-4ADE-9561-FB1EAE75727E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61B87132-630E-446B-BB44-D79AEF82D8F6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9C54E5D7-37DC-4608-AFD7-22E79467C4D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E21ED7B0-2DD6-4118-8C75-D1AD29DA0336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96461501-1B83-42D0-8AA2-E2574F497C4B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8CAEA0AB-9E4C-4D7A-9388-C98EF3B22D3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A7446368-5E9A-42A0-AD79-B4B51267AFEA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F1D24CD8-51B0-44AE-8EE9-A9364C670907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15CACC12-7747-421C-8CEB-9B800729A427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90115AAD-997D-46D8-9C54-C09492FA4488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3A6717DE-152B-45B3-884C-5699FB3684C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4E6CF9EC-124A-47ED-9502-0213839D0CD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295E0DAE-2AEC-4CC5-BE4D-43610B945912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221DE039-FBEF-4E02-80D8-45435FB18FC1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BF92A35F-2FAA-4F3B-8836-693E5AB592E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257ED6C9-8881-46AC-A7D2-243EA94553E4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3681A8A9-B7AA-4C3A-852F-0177B140391F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5775DECF-0379-4B38-8669-992B8F9367C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1BFE9F6A-F8B2-417B-B336-8CCA1F878245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759AB029-64CB-4C28-91B9-E9C2EB21B5DB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794C9FCD-6654-4E59-885B-32EDBB23C9E7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F378DDA0-A432-47A9-AFDF-8A2AC0006A65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A23AFC68-37F1-4CA2-9CF4-FFBB2A4B117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2F707DA4-C3D0-4F0E-9B88-551872658E3C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A04BC63D-06F2-40DD-98C2-CB37C7A3F20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C53594C7-58B8-4CA3-9543-38782EACF9E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026F96BB-82B7-4AA6-B774-28DB1ABEB014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C95C3A73-3870-4483-8B2F-27D5D496EC5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595D0F10-056C-4D78-9A77-80DBCFF47ED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A5F317CE-1CE1-48C3-8A3C-9F159B97480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FBE29F52-11B5-4099-B577-4B4925EFFFA5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3D7890AC-4236-484D-BEC6-858F385D104C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CF9C9560-B566-4785-B2EC-AFDB67BD86F6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1EB47955-5BDF-4F89-85A7-20A64AECABE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CBC09C20-BB1F-40DE-A9E1-30D33D7A0CAE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7E3944FB-C218-48F8-9945-72D22DA201F4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BA03F47C-30E0-415C-9D1E-5402DD62377D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E584DE82-565B-4530-BF0B-D2CF626F05AF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7180798C-797E-43AC-AB65-30417E162854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288671B0-6268-4443-93E6-50D50D6E23EC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BD2F3C49-E723-4ADF-BBD5-E7C00D10042F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9E0145E8-8FB3-462C-9CBC-663557B73B5F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8C02F383-8D00-4276-B8DC-4E572DF3F96C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3E319100-56E7-47FA-9B21-C69F00D0887A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C9B34A1D-EC84-4FF2-9ED7-366C8ECC4693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B8C80B44-B1F8-4179-A893-C6A976B777D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C965A4B6-1612-47EC-9802-167F79E1746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D6E2D855-2184-4680-AFA2-2CF54A7CFF86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FE6D512D-E379-4AF9-96AA-E3AAF73266B4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31C4577E-23FF-483C-BF1B-21773A2259C3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E77A202A-1A9B-45D6-9AE3-A272F6BCEA32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6DFC7FEF-8A5F-417A-AA5F-05189720184F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90DF931E-03A1-4B8C-9B49-E6F2A15A74E3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B4FE3149-9A6C-4C7D-B04D-33A9BC56C24F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4B61C556-EB3F-4EA5-AE7F-79EF545E2B8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AA7A49ED-0E45-46C3-A327-98DFD9FD6E9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4DEF68D2-11B1-40CB-9B09-1560E1F7DBBE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7F9BBF3A-099F-4306-B2C9-15528AEB5038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3C1A83EC-3C2A-4172-A835-BCEA89DE4D20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4C1B6540-E3EB-4395-B5E8-0AB8522054B2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D63FA5B6-0947-4F1C-820F-37E6A98064E3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AB6FB0A5-6641-46BC-98A7-2F2C124B11D9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AC088704-5E21-40AE-A1BF-E60ADDB5125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EC9E237D-B966-4664-995A-7249BA455CF2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8291D5BC-2997-4E08-B880-30CBF96606AC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6E8501B6-015F-478B-8ACE-15A39D7D7DC0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74067B55-4EC3-4BEA-A84B-26E737CAA923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C011B536-C8C5-46C0-83AB-C0193A865544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DC040D9E-BF9F-4753-A1D0-46770B6F7B5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0C3C3E3A-2EB7-47B2-8AA3-B497178190B9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1096B6C2-726A-4DCD-A57C-E9DBB66FD89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A3DDE0D8-0F5C-459D-822A-E7DD992A7D3F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12D1B8B6-10FD-4890-ABD6-49B656DFEC9B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4E575A6B-4E82-437C-843D-B1490DEBF203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782AC23F-0445-43C1-A9B6-F9E2FF6E8CBB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3419DB00-2F4E-42AB-8629-109CC15B8C6B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0AE935EE-4F9C-4F1E-A477-D792147662C9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8CB97034-251D-4699-824A-C9DD72F0D934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D41E2C27-E086-4548-8A39-67502A679EEB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2C59C86F-5561-49AF-8506-8A641400DF43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C0D65417-40DD-41E5-9CBF-058697EBF2E5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8EF16686-80B5-4E27-B942-24B75B5033CB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5A161162-D4F5-4C12-A4CB-3D918459E6A7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5B796350-F371-40A2-9A3E-DBE4BD77E960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263CF21F-7F9E-42BA-AF7B-84D404200B91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887D8C00-1ADB-4307-B558-FCB4126DFBA8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7D8387ED-1F70-4A3D-9D65-BDC85A18AB7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76F01D07-DA06-46B8-8C7D-0AD2124B567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E49BEDDF-A28E-4862-9BD5-E0AD8B6C368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F2E29C23-1706-40B6-BFF7-922753A053B6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DAE307D5-4708-41DD-9AAB-89FA36045868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5C22EE50-FE50-492A-8EBA-DEE42EEE2C41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0596E607-4840-443E-8A5F-595DC247179D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AFF98F3A-F3A3-444E-9167-C93BD71E4F65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F209A0B5-28F7-4081-97A3-F8EDB46D303E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AEC41742-2461-4E8E-BD85-CC40B1881B3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F2C6B9D9-2BD9-467A-83B4-DA54EAAA9815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53A3C7E8-1B3B-4970-837C-95FD0001DB0E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74FE9E12-6890-45FF-9A29-CDBE11D4557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13866CF9-9F9F-49A9-BBFD-804B9E44CA7D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1BA1ABF7-4D30-4EF3-8ABA-61D9AD36BBE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EAE98EEC-D676-47ED-AB1F-F268C9F271A4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6383BF29-F941-4247-B9FA-7B1A1768C7C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16EB5303-900B-4A36-A778-FF97092856EE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38A1F3C1-1D26-4DA2-AD16-55A1EF37D22B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F3F13649-ADFA-4DDC-BB1E-999276CB429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1165E685-FA25-4C0E-B86E-B51CB4EF24A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B9D10EEE-CA9D-4E6A-AF8D-F561CF02D140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621677A5-198A-4936-925B-84FD2F6A5E40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D91D4B33-D1B2-4938-8FD5-6F1116B4F97D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71BAD404-3C05-440C-ABDE-9ADA01603492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B1D29CDE-A60C-4414-903A-26713D92485A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FC2C23C5-86B2-4466-B5FD-1271B290E2E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1E9E611E-A0AD-407E-858A-2214901989A9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FCB822E0-8ED9-4A25-94F1-20DFF1C232C6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7AF6C3B8-9A52-4C66-A84B-05236887C49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40A61395-FA88-41D3-8A71-9DBA20904F8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6D9EC673-908A-407E-922E-413006F0DB28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825E9B0F-39B0-4D92-8FD2-34CBE8B5C930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402A593A-C954-46E1-8A41-1A5F87AF46FE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B1ADD9A4-4C80-42C2-88AB-023F0185294E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9686B935-EC84-46FE-90F2-2155C15D0D0E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6F27B0B6-E21B-4EF3-9116-907B0D5FB91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719F84E3-269E-4DA4-A4A2-B4EB3E2410F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B65A7941-DB5C-4CEB-851A-6091CD75E0F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0B7B5A49-724E-4901-A370-ECD832E57D8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E94E815D-6B61-4646-881E-F1EF24BE58A8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823A613C-BA94-4B87-9A05-7D6E03D97253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BBA16044-4DD8-48E6-A892-FF897CD8D9D2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19CFE0E7-1C85-42B5-827C-2DF4403349F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C40A754A-892E-416A-9255-A6A97808E25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C3B1F5EF-7F36-4C77-BF4F-C122E923069A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47939210-F4C5-4F3B-9DA7-5CE1B6E23CAD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D92F2589-9ED2-4628-902E-C4E50A606134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97934A1A-2422-4563-AC76-D4DE56471693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225EDD83-85DE-465B-ABFE-ECCAEF7DE4A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BCE47CD0-AC47-422B-97F1-E88D43A5799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298F5075-148D-4423-8FC4-CC4030CDA0FB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7D534513-BC33-4702-BA5A-6C7AF32C0FF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C3B7FB4A-40BC-4700-9789-2CFC1016467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06EC4968-3FF8-48E5-AB0C-F51C2E7A8DE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0FA80E13-6E28-4195-A1D8-5A36228BBC9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CD8B60BB-2F91-4DC9-9EB3-2320A2C73A51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B10DEBF0-85EA-43BA-A146-77F21137502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C6C91C88-522C-4A90-9C4D-62715E098DB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1E6A2F59-CEC6-4424-8DDA-5B73FEF8F14E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69278AB7-056E-4658-95A6-2FC1EBE75789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80A3CD09-5867-44EA-9CE2-80B49989EA60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84543F09-5B8A-42A2-9CD7-41E76B5814B1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ED1CB5C7-00A1-4E1B-83C4-7EEFD3678D99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12B563FD-D11D-4278-B96D-ACCC2231A5F7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E5D8D5DF-CBCF-4BE8-A26A-85C60299EA26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64FAFB06-806A-42F8-A472-E24A18868624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97EDBD99-95CF-4F6E-811A-71E4E94D5717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385EDF1B-4ACF-4372-B2B2-9B3CDCD905BB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26D5D618-BEDC-4E77-90BE-7E3A9803BB8E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7B3089F6-1E16-4CB7-A1D5-06FAB9E9F655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4EF065FB-6A26-4142-93FA-18C7FAA39132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BBDAFB9C-C068-4E6C-8A63-CE04BCFC1418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8440C1F2-108A-4308-945F-4023BA10B419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2533C5CF-5212-4D78-9288-BBC3F860D1F2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9CC04CD5-0B04-4A8D-ABB1-817C8ACD4773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550A250E-1B93-49AF-80FE-4203BABE7E88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85DF8171-FE79-4637-9A56-BB3A46AC40BD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00046CE5-ECD9-4B56-A04E-1112EC70BAD1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6C0B08A3-348A-4878-8046-13251C79F124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8E1F3DF4-CB5F-43F4-80F2-8F588F5665C2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4A7F78D3-4D23-44B7-971E-A519390A7330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911CE5F6-E280-4694-BBE7-5CD8893FA48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1CD9FC32-8030-46F1-951D-C884D2AAA4EF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3350DE1C-F396-4130-9C6E-CEBBD28F7773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082E9628-EE8B-42B1-971E-5B7CE1477A81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B59217BD-1BCF-4F19-A225-C6C66F4FC5A9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D8BBB762-ED44-4EC7-B869-1F28EF4758B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5F81EE36-749D-462E-9EC1-4B18C9DCFEC3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B4E092A9-6B6E-4BC0-B3C0-BD4A4F434CF0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46B9129C-D17C-4A34-A8C0-D2335F76E1D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A2290078-881B-4C43-B36E-EEF79FD4DCC4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46999064-E29E-429A-A37B-4BACAC8460FA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1099475D-7134-4CE5-8423-10E9028E3905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688F8BC5-786C-452F-9828-B5771FDED058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C12CE951-A74A-4531-8C17-B7A31404882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7A3E48F5-C0A5-4206-A7E0-13C4D0FCE8E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84D546FC-DDFD-4833-B201-71049226E07F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B5D2CF54-7049-443D-944A-7A5113E1E5D2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23B3BCF6-B74F-4CD8-B837-60A874A34B3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573A0C40-BE1A-4BF1-9A79-0C1805D5D3DC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BB7491E3-D2F9-44D6-B42B-6029C7F9044A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3068EF9D-EE52-4F86-B47A-578B31E27F8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CE726537-91F2-4309-BBD3-A1FF2C73EA12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6143BE45-9264-43DF-B040-1BE17E84B423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11CFE1EE-46BC-45C1-9F2A-8AC1142FF5A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D7E9A184-FA03-4505-9ADF-47D73CC12B4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C1D5F76E-9789-44EF-8063-D1D4F2FAB70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52F7A511-DA4D-4E86-B811-66F119A79938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C8D283FE-5F44-48E2-A413-04149776345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122954FA-7267-4D60-AD35-AE54048DB39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16BE7817-0379-418C-A23A-D73C44B65657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9501D326-1043-4C14-91B4-9D1E583222B0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4F4041DF-1F27-4AB0-9715-5AB08CD78F4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99CC27D3-78EC-4A9A-A0B4-4BD37C1C505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540D6D44-3038-4F6D-85BE-181FF14A0487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93DF473A-BF5B-494F-A313-E96D6390575D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8B8F7947-69E9-4F45-B2AD-8065B9F7E45E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2DC33EE3-6735-4652-B70B-CE4178DD015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C4DAE5B7-1A9B-4C62-8DAC-6AD8DDB79C0E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80C1F2E3-C043-4695-A6BC-5EE0D8D1657E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511846FD-ED00-4CC4-B96D-97454A928385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5578CB6B-F53D-4434-B501-B9F69C457EEF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2DC072A1-CF5D-4D67-9FAB-DF6EAD87C6FE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5E6A3C93-6D3A-4866-A436-0A56A760236B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8726B4FC-FE70-4913-A838-5780E5751EE8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AA2A5825-9463-482B-A033-9FCE9B542A71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DB964575-9516-4CC9-87B7-7DF359632052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D6F1E877-E627-4EFC-9C5E-233A83E8E2E4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3E5E5635-1379-442D-B290-FB783E20E862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DFFD3DF6-EB29-49BC-B54A-EBF157181DD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07D13E05-4716-4836-8463-131E8D2CCCC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D427687F-8D6F-439E-828A-008BE6F60D04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21B2564D-B38D-4171-BCF1-C973307EE968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3E1A3E81-03A0-4F0D-AAC9-BF395193678D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FA68DB92-036C-46E1-B355-49DED8260CAD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C1B96A51-08F5-4BCA-B777-184205F6D57C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CC818D27-93C3-4445-A0BE-D62724CB9C0F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1AF96D1B-AFA2-42BF-894B-6A8D91297349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A1B98575-6FA3-4E0B-B127-778287E453F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E0520EC1-7EAA-44F1-9837-57ABBE151CB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99C22566-8A49-44D7-9F24-366DDE41CAEB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DC9F36F3-9BF3-4B3E-89C4-1879632D91D7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964129D6-D1B5-4772-A12A-4385B9FB8D9C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D49314F0-A18F-43BC-9A21-54F08C8F6998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B6600120-35A5-4DAF-AB14-1397F96C32CF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33BEE60A-9827-4BF7-B3B9-4966B44FF0B1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E1C34D0B-CA61-493A-8521-F44AD464629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AD95ADC9-24FB-4226-9674-37522966A5E7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A957ECF4-1A3B-48AA-AECD-DCEAF22E365A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C51568B6-CF20-4199-84FF-1FFFD0C2068F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FA023EAB-485D-46AB-A620-C7D70CE53B75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6ED68FF4-8124-4DF3-880B-FF19FA375252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008AF88E-0F07-4A66-86EB-3E1A183B4DD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290BCB62-76D4-4815-AE7F-D36EF164C677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F8E3C49C-84E5-4548-9502-D941A853687F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2D84D30C-37B4-4EA7-84F7-615FE231A324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84746A25-398C-444C-B07C-538D0584953F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4408BBEA-8762-4A6B-AFE8-2CA431328807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8AAC2A71-43BB-4BBA-8D86-D5DC563F3610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0E61AF4E-E0A5-474E-A58C-078335D4E144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FC6C3141-C7A4-4B28-8E89-18F7ED8B9390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EB936511-271C-4F61-B9C2-43B0E5F65B37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D732E765-49FB-4D4D-9AAB-98CAE4ECF640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5FE53096-7DE4-48C3-8CE1-6B56FA35D055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E583BDCB-3446-4884-A003-1677CDADC320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C012ED4B-E052-498E-B63A-D608735FB3D6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5ABA498D-5259-43E4-A75A-F26A3AEDEA09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B1E9F7D0-2562-416A-8FFC-99DD616B58FA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B1D34036-16DE-4D8E-8670-2245C961C12E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086C893B-65EA-4B28-B1DD-5EBD345CD61E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2324B957-936B-425E-AD3C-3EF106BCD7D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9E6A4562-C864-44E1-A4D0-D8079D1A09D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E01B3FF8-4BEC-4F7F-B15E-C72262D7ED2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9F8C0AC9-4E8D-4814-B92A-9E4AE38D1125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01CD3705-99EF-4397-A34D-6015D386AEC2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4F4CD8D9-63C1-4AFC-9C46-2E1C4454A425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F03CE12B-F34F-4F7F-8A22-8271E80A1B69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DB47B190-5A18-4E73-8E6B-FDC12BBCC720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DB8D786D-F386-48F1-9054-B977A0715D53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49F82CF5-E04C-41F5-B4FB-1915766A245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4C0A6855-AD3C-4208-A644-0EBF165FA5F6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7EE17633-1498-47AB-9CD9-5A6C643C70A5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DD16468A-35E9-4D04-B988-684EA1B4108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8574DA72-9EA5-40C2-AD40-ED3C15E05208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6CBA41CE-4783-44FF-8805-1D243DF2EAE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1C271C09-CAB5-45D0-8C61-16A1976BADE7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5E285434-B6DA-414D-AE21-5E2BDAAAA7D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37FAA190-FB94-42B9-A10C-026DE2B2B4B5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423E6337-426F-48D4-838B-44F658F2656A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F2029654-43B0-4E4B-8D73-01C458AC9AB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DFE936B1-E7DE-4C09-AA76-116C2B3586B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C16C19CE-4761-4F4F-9917-AB2CD6A89424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1E9667FA-BB3E-4992-A455-5D941CB4C092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CE54C163-A58A-42E4-A121-2A4EB85F1D35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FB630C43-DDF3-4E13-96AA-A3A52A2508CB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9ED3FC20-EF4D-49FF-A044-31C112241194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10665A9F-019C-47C1-8915-6BC25E44EEC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C5B6EAA0-E647-4E8A-BF1B-59406E0A4C77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D9657D16-5B32-4ED1-A95D-09BE763BBF1D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A6EB693A-BFF8-45B6-BD65-E22B09B5AB1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BA10D424-0D64-4B25-A4D8-0F5BF660DB2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CBE29012-EE25-4459-8697-088C80A0351D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11F94212-5E06-40A3-9053-C0D517E271E7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3940876E-7035-4535-84CA-F460A5906331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56E81E2D-3A36-4670-836C-D5CE39F23B13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EE16B7B5-58FC-4CBF-AE59-B63C4BF318AE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25F4E686-259F-4A52-826A-0D3DDFA9FD19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9380DBC2-DC50-4421-8E86-47822808035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0C0B029A-D69D-47B7-BA70-560936DD06A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F927EE1A-ADCC-4AEE-A392-62F253C5BE58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B8F0002F-65C4-4EE5-830B-9FE25EB2A240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1DEDA3E6-CB35-4147-A2D1-5F930EACAC04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A4E8FF78-4E57-41EF-9966-B4FD1DA70A02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C7574129-8317-4A19-9431-33BBA30FB5B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005908AD-D784-4BED-A202-D26391582B2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AB0E2F8D-E970-45CD-A09B-5F5F4CA32076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C26399F6-B583-4AE4-8614-77FA1131E4BB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932FB7B0-01EE-4AEC-948F-ABC02A2F6B67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4D8C0243-F97F-4D0F-867A-667051A41D1E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A25DB2B6-11E4-458D-9DCD-DAB4783F033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5A453263-64CD-413D-81FE-BBAEA00E11C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59015455-683C-44AC-8CB1-C6B9E68F5D10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0C4480CE-8143-4622-8636-09CB0AF69C7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7D505340-7FF2-4C03-8B75-1D06448AFC8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1D48F7A4-AA23-4EFD-AC9B-2F0839F6A2E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729976E9-1953-4C6C-97DF-92B7E9B0D56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7C3408C3-E3E8-4DEB-85ED-44FDB2953D6C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0073302A-08F9-46AF-B316-E5EF03AD8E5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F6431B02-BC92-42BF-86ED-20CCCBEA49D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D1E9437B-F904-40F9-9A58-002A2D036335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88FC650C-DFA3-4A38-857B-654EC1037BF6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8CF5A87E-762B-4393-9614-427B6C4DBB71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BB1AEF4F-9C34-4C08-8074-80BA806F5ABF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3D480427-F20C-441F-8812-299B41C09DDB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44428396-22E1-4A96-9F90-6F49A9335DE1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18074B4A-0F5C-4593-A589-8DF557665427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3108C1FC-F409-4177-9C64-EE97C00EC033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835472C1-39C0-47FC-88F7-8D61004FF067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348AF9FC-3D8F-44F5-B8B6-0A9A57CF089A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4157FB06-566E-4618-9D10-7473E4D778F0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07AF04B1-37DD-459A-9C6B-3763BBFF6EBC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C5282025-C509-4453-917C-DC7ADD495046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B1C62283-75BE-4FB6-A7E0-63B773AF45D8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47AD4F80-7596-473C-9EFC-24DB0BDBD1AC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CCFAC05A-84DD-447E-82D0-91732855BFA8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17CF7671-8CA2-4255-B48D-9298AA908D02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A31B12C7-182A-41A3-960E-97F8979D989F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004BF7A2-EC3E-4D8E-887F-A43026642A84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5C4D2B17-255A-43C1-94A7-DA3B14606022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CF857990-CB8C-4F73-8941-1DA5724753F1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AF9A39C4-19D4-4B13-8CB1-25FD5CBD844F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C9FB77E9-00B6-4AF4-857F-A4283F00B6A3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7E93A28C-ABCE-449A-96FC-D23A62A4155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1A3B993D-4396-40CE-BCEA-B94E4B71345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240BAABE-3C98-4E0C-9728-7A47D78ECEAA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6A002882-4B0A-41A3-80D6-06C2BE2A384E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6C54135E-25F5-4C95-9B90-77CA0ED3DBF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F07C2D65-8282-4E2A-8A07-E1D6D762DEA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B7DD1883-4878-4500-952F-D9B4BEC3394C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EA8D9137-864C-4B4A-A5C3-DA1C3001B933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8DB58081-326E-4D8F-B4A0-47EB1CEE12F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CD1B9AAB-DC98-4702-B4D2-51E052ABE77C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1738A46C-E958-4E7A-9538-916DC4B5CF0B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09EDAAB2-066F-41CE-A771-3C1AF12E7073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157A78BB-844F-4775-B0B4-B64400148243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86BC288A-A79C-4D42-A257-F28C396EF11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7F5CA135-AC6B-4141-9F98-72750D1C2EB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74304081-38F8-4BDD-B625-1F89DA6D28DC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18E0C5C4-1CCC-439B-BCA8-282DEDBE3C3F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D1DDF039-94DE-451A-B1C9-D3F62F03C84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0DD62947-63DB-47F4-BC8D-4754C3A4B5E1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C975421F-8185-416B-8B4D-B6DCEF247C25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C7E776ED-FFFB-4C6B-8327-2AA04007DCD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56A92605-AE74-4850-800E-A4D8F353B87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CCB0399F-1891-494C-BBD2-C8B6E5669E8C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BE52B7EE-C5F0-439E-A49B-30DA632E2DDC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14D45B88-92AA-4470-9755-10255DC3BEDB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06E8CC42-090E-4A85-B94F-78AF0C2E0D2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92ACC5C2-A162-43C8-AF9C-5F60C4E75EE3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A2DBFF06-7C93-45BC-8199-AFDADF82864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8DD6D38A-4742-4503-AA1F-43FA39637E4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D5391A79-28E4-4475-B893-57F9DA0F4848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FC180174-9ADC-487A-A522-29C01BAE689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C7298CC5-975E-41CE-9D9A-270CA92DC1F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D735725D-E5AE-4791-B58A-649EC391468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29F867A4-0674-44CC-9A62-E1DE5D7D66A2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4F8F17D2-3D5C-4B98-B2DB-3E051E94704F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C953822A-5DA6-4133-8E9D-5EF7536DCF8E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D02FF233-F6C7-4FC3-9B49-4EAF6B78D51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A39FD71B-8FA0-4292-813F-E82E2E0652AD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CF402A02-2FA8-47EC-919C-8BD58F35066D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B847CC44-4AB4-49FC-AFAE-E0233FEB8C23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D4C5166E-C2FF-41B0-B099-08ADBAF84065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68F79922-EB38-44D7-804B-5ABF5F18CC6B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55FB8991-58E7-4EA2-87A5-A6D06F12D52A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E15457BC-3D43-40CA-B5BE-79BB157F9916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820A635A-9B50-4891-B832-14D77A39314E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E6FD2DD9-0DA4-4476-ABAB-B1F7061F28BE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7DBB5583-F19C-42D2-A0DF-26748BCC8519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BE2695C1-BF59-468A-A0A5-3C8D84AE6520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153A4B89-0261-47F6-8A5E-173002670E1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B1A08C96-6ED7-4C77-A578-986A840C895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D5BCEF28-8E46-43B9-A352-57158EC150C1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AD5EAF86-7D28-4AFC-9BD4-E1262E3F9D98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B0897077-C5E6-4019-8142-5C9085F0D07A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93DCD41D-0871-4713-923A-C7FD3679DE1A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385535FD-B8FF-4E4C-9CFD-43A9EBDE94B5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D95E7390-11B2-401F-9878-040B69AB459C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87060EC1-678B-4CED-9FB7-594557735FBD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C74B2AD7-D47A-4DCE-8FFE-E15F098CE0A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7C9B853E-42B1-4566-9C1F-C6F63FBEA0D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8488B931-9872-4547-8250-D582BA493132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9FB4E3BE-B167-4D30-B088-44524F3372B4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24148FD5-EE1E-43B4-81D4-2149E0776718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EB912897-E8F6-4527-942F-4190AE9083B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794EE28F-22E2-4AD3-BCF0-5798857A97D3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ADD09322-3285-4C54-9EED-6A614824AEA1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797BA774-7511-4721-98E8-A22FBA29493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2D07484D-300F-4290-8D50-7F7C3F6DAEB7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A5525806-1B66-41EB-B262-39715425CF62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CBDB3B82-6A12-40DD-B9A8-D5A16149B86F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A681A382-D32D-4F63-90F6-B2E5C33D5409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101D4B8E-06C3-4217-855D-342B25F1384E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3675B51E-3863-4EB8-9B9A-2918A04E1BF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570E231E-14F3-4596-9EC2-489EE5C5A61E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BB11592C-322D-4DB7-83CE-C09C4F6BE088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E53E5E32-6907-43D9-BA97-DD2B9E5E48A9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BA6F8641-DB46-4E39-8528-C753DA4B4A9D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6E441078-E750-42C7-8301-B829D80A31A0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346E1B0B-AD4F-49D4-8FC7-F77DDDE5D1B8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806E1621-CD32-46B0-92E0-E69FA5E03A67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7CDBC1AF-7BF4-4D50-B14A-F5D1F1925A08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42F1D358-6560-4A25-8421-A747E130D082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6025CF4D-FE58-415B-A33D-CEE44ED35654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C4C4505A-AE29-4428-93A7-AF6051224CF7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FAC180CA-CDF0-49A5-B9F6-4F98056F1666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71D08565-A4F1-4491-8D22-12B2F8F6086C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05F53534-6255-444E-B121-767CD11AB59F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CF9573CE-7E7F-4695-AC17-11CA6AD8BCC5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644DF4BD-3CA7-4996-A616-CADCEAFA4023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41769C08-3973-46BC-8F4F-C8366470304C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212A97CB-7481-46C2-9BDF-45B715B1E21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3A644ACC-FF87-4E49-A711-D511167E4F7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02481782-24B1-416F-94E9-C2DA00077BA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90961F71-202F-4B43-BAD6-210CA46C51A4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F00FBE51-A234-4417-BC49-19C09FF34CFB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9D21D0B0-6EC0-4D0D-9877-3FF2ECE6E678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C5D5565E-1ED6-4082-8BAF-658EAF38B7F1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AE39C07D-EBD1-4983-A6F9-55FE7D38C82F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83C2CDBE-DE4C-436E-BF67-F8AC8CDA70B9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04B069F1-283B-4FE3-8354-8C999F3AD89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BF02E720-64CD-4C89-B8C9-0386E8BBC78B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50FB81D0-4D6A-47B1-BC4C-F615DAF00C32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927ABEDB-6DCE-4408-BD79-6A0D2BFABE2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42F9EFEC-5AEF-4DD4-8E10-6074CC3D4683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98FAB116-204B-4931-84EC-211539A598D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4D762188-FA42-4A1D-9BD3-08A928109A17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1E718368-F613-4C9D-B035-D2E02904151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8AB8DF10-34C7-4262-A960-C4F595B63329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6D167463-51C4-44EA-A509-3C3F0FFACCF5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25FAED0D-201B-4E6F-99E3-13EAF546224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930A56E3-46E1-4355-9767-CA6041213F8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0661D240-BEB1-43B3-855F-A746A3EF1E3C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7BABD8D8-40FF-4F85-85CE-EE41DA2B127B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C3288EB9-D4E7-43E7-B2F1-CBDBAA7EC061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75FEFE56-1238-494E-A762-99CC38F9512B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28101457-0B95-479C-84DA-83008A5E10EB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A8C9F676-4EA1-4524-8CB3-0F810864159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5DFF9D01-3266-4C11-90C8-6A2429635028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D5FBBACB-0B5F-4E78-819E-4EC2A1475231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BCCADBB4-88D3-4693-9D9F-8231E2FE05F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CDB9DF80-36FF-4DEF-9F74-78EB1E1497A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962D3850-E1A3-48B1-BD78-4724D7210FFD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A680B7B2-36E9-4C52-8DAE-31B55A9BA717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A9616258-3C10-4D4C-BB3F-B13ADF63223C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98397F59-D55A-49DC-B54F-B80BCE64F64F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F6CA0430-CCC8-4D8D-81AE-D0D1A581C488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DD3A7EC8-076A-4960-B65D-CBF32C154593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4B072767-7A78-47FC-8BAF-D4DE97161CC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FEB03184-8EFE-4E44-8E8A-C4BB5A9CEC6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6E97AA68-86BF-4879-B6A8-1D87EF9F2EF6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0A43A66E-2C81-46FA-B6EE-813130F26719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46DFB3D8-6459-486C-BC6A-07EE298199EC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3025031E-C67B-4A32-8443-276D41E674A6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9221BDE1-6377-4C16-AA4D-A9E5EBEDB62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6DFED8C6-145D-4C6F-9798-B87FEA293BB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8A41D4FA-AC20-4991-94A0-557E0EDB562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B545F690-ABF8-42C3-B398-AD6186E5AFCD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636489BA-3355-466D-A62B-DB46DAE2C456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12BF4CB3-AE99-42FA-BAEA-1E2A6449370B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5F24E8EE-FE5E-4C41-A3A2-ADB7EF75A1C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A138A570-DCCD-47EF-9B26-794090702C8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1C916F29-72B3-4A47-97BB-3F792E9686AE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5D720533-A03E-46F9-9EB0-252C265989E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5FEED295-CC13-4B78-B17D-DD82BD39EAC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EBF8DA7A-8998-41C8-8546-3A5E90C83E2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FFCB23B9-4A5D-48BF-9C2C-88EDE399278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264CD975-3E90-4835-995B-7567241AB754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CA10FADF-E47E-4BE0-A8EA-A19DEFD1147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D14BA9AB-F1E0-4438-A389-1345B21DB4B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016BF30D-5E95-49A6-86F9-9DC2D2322E34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3663D5E1-4905-42A7-B735-9BD280F55A10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E422666F-9414-4E45-B21A-51F93891F995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53D46423-317B-4462-9C0B-DCAF9828924A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69FB5CB2-C27D-4475-959A-0797EF61F45C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D5728367-3130-4BB2-824F-EED4DBC6392D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CBC07AC2-1EBE-4A8E-A274-CAF11D29F9CE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B0EDC47C-27B3-45E3-9135-C8EF38361807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646CBF71-4FF8-443D-9FB4-4355E2F8B90B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8A94BF71-D894-4123-B0C6-91BF20C54CB4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0DCCEB43-C562-4589-8102-77187EABC050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070334BE-8C2C-48BB-B2C4-5E09444288BE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D150CEE1-D674-4E89-9413-88F1E460B1EC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C13C1DF6-8AD2-4AC8-891E-F569E81BCDD1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E7B5AE49-5004-47C4-B6DD-90E46935063B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06219467-5280-413B-9764-0ABEF3721F67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3A62A525-41D1-4336-A26C-B46105894322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1B279E0C-69E3-48A0-9050-7800C3DC7689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CACB228B-498E-41EF-A80A-958E9B22051B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447F9243-08FB-4A44-98D6-FF8EEE099CBC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02FD73C0-302E-411F-86B1-CB38059F0965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E2B75CD8-77EF-4AE4-8719-BF4E4B35A098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3649F877-4646-4616-BF22-31680050B2FF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FC01CC21-19E7-460E-8C86-DD568A1A887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7ADC8E21-B568-4889-A3A1-A92093742908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75BBDCE3-8A49-49CC-8C28-3F7997A04C9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71954CFD-0B08-4F4B-8496-09D078563338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BF107F43-E2C1-44C0-A903-AA820AD9AC3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2F139400-AB7F-45C5-86CE-7254FF1A225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788ED98D-7FF0-4919-86D3-5BFA665F6AAC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C73C5547-875C-4471-B681-3AC64E89F7B4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8C5F8BA2-A638-4006-A7FC-DDF090C359D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EF0F3CDE-E6B3-454E-BD48-310095703308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4F595932-8289-49A3-A388-ACB95ED22BBD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D8B9BDF1-6758-4A51-B1AC-9DB3C63BD383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EAAEC9C9-524A-4056-A9BB-BE2F6B0C8DC6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6D8C5682-A76C-4704-9DBB-0F5F9600837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E259E472-B35B-4715-A8AF-2D37BC7C7B3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EF0301E0-4CE4-45E2-B13D-62D96DB8E5E2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00D8741A-16BC-43A9-B197-478FCF606C6F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C350AAD1-085E-47EF-88BD-807F4EBE216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11BE7D33-5632-46D7-B2FC-F7F92077DCA7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33403436-D570-434C-A163-2E42A4DA2A75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8C590636-8E62-4C89-BBF6-B2C4CBA9F2B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80B42683-1446-41EE-AA9A-0FA24E3CF46E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8C6EDE9D-23DB-432B-8427-1A83CF445307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DE0FBE1E-F253-48BC-B148-AD3FD3445185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C4F98C0F-EE26-4009-B5D9-B82C8AB8A4F4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7541711D-3505-4B80-B76D-70958A5F1F8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98668E98-A804-4506-BB8F-BDE337DAF8A3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07CD165C-B726-4A15-8C24-DB39E58B727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2928800D-3078-4DA6-84CC-59A802E44F2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ACA18FEE-8675-40EA-BECF-132F673AED8A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A7964F0E-339B-4A26-ABE7-B2AD439463D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37376B54-432E-4841-BEE0-2C0B11DE30A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F4CA790E-6805-4A94-8EB2-4CAF159C8DD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E1843F7E-EF42-4875-9EDA-FAC664A33887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2F62C9EF-4EFD-4B3B-876C-DFB864503D9F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0CEECD91-136C-4903-B246-69139453C107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6E71B7F5-29C7-4620-8D64-E62F4480290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493E52E4-7497-405F-9A30-2244663359D4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E6F521CA-DFEA-43D7-9C76-BDE8962F8852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A38A4313-0F6D-4A6A-9DAD-1139D4494A80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BBC5C7AB-4CFE-4CC5-99D9-F9228A75B412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D3FE04D7-0F9B-409C-9616-7A451A7295A0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775F136A-1ACB-4C21-8B9D-0085AAEA4D49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D25ED147-537E-432A-9D8D-F337F99DE8AB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D9825A5A-3F59-4222-8778-6C6C87D6A711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364CF447-151B-47C0-AD13-12C62CB7E388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FB267AEA-66E0-4E5B-A4CD-2BD4DA94877A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82667CFC-F6C8-415C-8E03-4F50B4FA5402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3CE288E8-A723-44E4-AAF4-84E9B738BB1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DEB762AE-E8CB-443B-81C1-4D2ECFAA19B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0DE1D9CD-5B1D-4178-965C-E64E37B8108D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C1E40BD6-E6D0-42E8-BC55-E14A124ADEC6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4F167428-8635-490B-BEAE-0A4D60EE3E4F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A9CB6C12-60DD-4C5A-A144-609AAE2F5A5F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E3944E5A-2BB9-4360-BC5A-26F7F28DA037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D1686182-EF86-4C0C-A6DC-3A52C92CF2DE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7A4BDFC5-2A99-4DB9-A061-03F5665F2326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2B09BDF6-D751-4A19-8C26-85B065042B8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66FA899B-9AD1-4DF2-B27F-4DC79BACA5C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80BF993D-8606-4E5A-B588-A56EB9EB5BFC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A4BC44C0-3175-44B8-96B4-4F97DB472616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530B3073-57FE-4DB4-8AD5-5638D27C6BD0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ED63EF7F-C5F9-4133-B4D9-DEAFEA37F55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4F82D613-A7A8-40A7-8FAE-3E573C61BCE5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4C3B33D0-5947-4938-8F69-B3B4354462B4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4465CC04-4D6B-45C3-B806-8B9268D401F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10A42653-F962-4A14-8007-8AB425BCD54C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C5A3A99E-7F0A-47B9-BCCB-0FD4A2FB903B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29794BDE-48B4-4E88-AF77-3527A2F31088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A4F93D9E-CA7D-465C-8F49-65D7CB3B98F8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B05C84BD-F2A9-45B1-A6BB-AFEC129B540C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14CBECCC-C4EB-4568-ACFD-8EA241823FE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5258C783-976E-47E9-88CC-88FAD5EC1B69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6EE1A049-D1C2-43E1-B66B-FB0449AB7380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B21F171C-ED5C-449B-B071-09C3AE0417CA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555FF5F2-5531-4137-B9EB-CB7355911E0A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4BC1DDA3-2763-4703-9ACF-30E40C85A5A2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0F26B331-FB69-4536-B8A5-06CB3410C693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7BEEAEBA-253C-4C74-BA18-E3D9594F43EF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C5398A50-12F5-44E1-BC68-5D90BD25B1DE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D13C9EC1-7DD1-421A-BC63-1FD6FE7EBB8D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12F5507D-0809-4D65-8EE1-91539D17B0FB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7738C3C1-E7AA-4E17-832F-6CFA30FF6B4F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5DD0B198-D64E-4D6D-97B6-B300284DD36A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64731D4A-00BF-499A-8319-6C46B0584739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2F247DCD-98D6-4A73-BE52-B03A60C3BBCA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77DB0463-8218-4A3B-B1E7-EA0A57F88B4A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8B9639C5-E9C4-4831-9D80-3A119B2BC708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CE2B0F0C-EA7A-4324-89DE-AC07180F467C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BB9DF6DC-F9B0-47A2-95D6-A44E76214AD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5210D401-0900-4ADB-9B6E-9B8001A0A4F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F321320A-9557-45A2-9C2C-64C46F2BB68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CAF3EE87-9CCE-4C08-A9BF-DCD419976268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797264C6-EE23-4470-AAD9-FBAF521A6CD3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3B6FC056-FCA6-495A-9BD8-49BE355D5FD7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3CB62F1A-373E-4A2A-AB80-2FE05118FEB2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27A2901C-6B39-4C77-8CBC-5B831FD5BBE4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8316E34B-6514-4410-9BD8-7E66808005AB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454A867D-5B6F-4DD6-9AA7-7B34A9386FC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7B18C757-0A4E-441D-8047-4A99D38D958C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5197F779-E073-4BA8-86BE-1069A4E84250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478638D4-A230-47CF-91B8-721CAF0925C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9FA5E9A8-60B3-4668-992D-470E16DCE205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631DF969-C7D4-4F8E-AEE1-C78DBBF411E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C3AA2482-05CB-4079-A4FD-7FD3A7D759EF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54AB0BB7-6357-4E17-8807-9E797A92820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A10BD87D-6AF7-4D40-97EF-EB0FAE14ABAF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635F0775-FC18-4180-9F51-86E52986A1CB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2410141C-F98E-4FC9-A0D5-626CC162CA5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347BCEE3-60AA-49F3-9AEA-DDFCF718FBB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E012EA9C-532A-4C0D-99B7-81A31AC6AB34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B5811116-4726-48B3-9ED8-F748B544B11B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D62680E7-D920-4736-9188-5EA15C474E64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BF1E7F62-A576-4F77-A5E9-134021B0CDC9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2E39581A-9AB4-4580-B1FF-C962CEF6B24E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EABF3E03-7489-4C5F-8522-D731F5DAFE8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2F3A6486-C652-4950-8B5B-84A5766E7E2D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E280CAEC-6FA8-4246-BA9D-35325575291F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FE16F4AA-B82D-4982-A8E1-96F5F3AFA5E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89B17547-73D0-4525-9BCC-81AE9B27B39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C6291C15-7E48-4350-AEB0-F8F8B3F68B25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864F6590-4ADD-4EEC-B9C4-85B53E21F203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7B4F8DB9-4170-471F-8275-738E204EAC43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CB32A7C3-29B1-4AFD-B08D-77A343936864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B5152F1F-6AE8-4871-9F66-AF6E232B9804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BD53768B-1EC5-41DC-9DF9-E818AC2C453F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BE59FEC0-4A6E-4B63-842F-DDDBBECF1CA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D0FCE85F-A52C-49CF-AD64-0BCB01D584D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4D643C47-0C34-4793-8FC7-1FB402CC0558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D67E5147-0F09-4C8C-B794-8C62B7CDFFE6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A93AD0FA-249F-434B-AEA3-22ADB1A897C2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DEAD3618-243E-427D-913C-29FAF085868D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11243591-48D4-4535-A5A2-C353369E2F9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5B75C262-2FA9-41B6-AB20-6BBD22D4339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2E534E4B-5236-4F20-9AA6-2FE5054057F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E3DECDC4-10CA-4468-A9BD-EB4B3CB7679D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C1767448-F5E3-4B93-8C09-81E72957A300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F4842524-7CEF-4D9D-8960-AC517F594841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3C249033-DFBA-4046-86C3-882AC35F985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23C7B929-B2A4-446F-9E2E-AB5808FACCC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9B7355BE-DAA1-45D2-A6B9-B6DF3ABD7FC1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61F2A107-E074-453C-9ADF-7B9AB95A9A5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D89DAFBE-D927-4512-AFBD-4C2D38E9466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62EBD9DF-9B59-4A9C-9BFF-B8E87B5D4A7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342A6AF8-25C3-4F74-8E15-AAC6842BAAA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39298839-6171-4296-AD78-09AAB6F0499E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65EAEDE5-E6B7-4660-9FFA-EEA0821B00E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E9D09367-4BBF-4547-972C-F54C65A89D9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4ADDFA82-4545-43FE-8DD2-B2B32D97E504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837AFFC6-A421-4BE9-ACEA-CC1576489560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56231A58-9CD2-45C4-B15E-D2B77CAD3441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D69D27C7-8C51-496D-BFA8-FC3ACD34F7D2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131229AE-BA99-4C17-BCCB-CEABCD58D163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AE44DAF4-F380-4A65-B3E7-51F6CB1D8E6C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FCFB5F30-D2E5-4939-B45A-D5262DB2A2AC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30DCCB9D-16BA-45D0-9AAD-DE2697F55289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B99CB1F0-3B54-4E15-9FEF-7C1A36D3CE3B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65C97A6B-0BF0-4AFF-A4CF-53096AEB2701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4388061D-37C1-4F9E-95C4-F4411D6A11C5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9770E9A2-3337-4C62-BBB5-3FE89DD6F3BF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C4FA675C-B92A-40C7-B621-AEF6E0703344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BA0F2F88-E8C3-4B67-BDE4-D54993032655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C79C4E90-7378-457B-8AB6-99EFD15E4AC0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F2093560-D027-4102-AF02-6932709C47F5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1649150D-1AE2-495A-AAB9-0C9069CFB441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22920F18-48AE-4119-82C2-5932AEECC253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2F4BB84E-0D3A-4F99-8634-33B8C15E5E1D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E8818523-178B-4A95-BF13-5B7267F1A136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97D38CE2-AF28-4ABA-B4A4-4904B9CD5797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80883592-D574-453D-90B4-E43C54A3328A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8A4417EA-C000-4D5E-98C9-2F91412AF064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4751199D-D9E6-4F42-9417-6F56E3BA8FC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3B04DF18-904F-4434-B39F-C513EFD75B77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CB12FE9A-FC1A-45D6-9798-C0DC4323B29B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D73E91AC-FE54-4EAA-9E7F-F11CBA8DF99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4F7A7DD7-0F6E-4574-926B-39743836DE4C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2BFA38BA-688F-4A50-96B4-3FE2012156C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7F3DB24F-110C-4431-93FB-2DE0F095CA38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2FD0FE30-BA6B-4CCF-9283-CE8367F39641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832224A0-CC6F-4944-A41C-16371923286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1EDDBFFE-EE29-400B-9E07-49B5C5B69432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8E10C58A-C93B-420E-92BC-05264B068E51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A24670D8-2488-4D86-B682-07637E07704A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607DB266-1BA0-4D51-8F3A-DC869639E395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8FC0E517-DE90-4151-AFCA-84A1DE02D4E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5D114A11-D26D-4062-8DDD-DC839A69EAD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0F9036AB-1CEA-4C5B-B925-B5DD06A4670F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6948C26F-163A-4D93-BC08-247A0B0A7AC9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A0E5C2E3-A6F1-411B-89DD-DB480D39097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67804BFB-9D86-4611-8A1B-C39EE681EA7E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3A1C5873-3BBD-475C-AA99-5A843038ECBB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ECAE2ABF-37CB-4925-B271-96FC797C975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49686D5E-CA51-415B-9EEF-9E9DDF181C9F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43BD80DB-FFCB-4C4C-ACB6-1C94D225A8A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92D9261B-0835-428C-A64B-B633BCC6AC7C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47143017-0175-4DD5-B745-75AC985C19A0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18772C9C-E51D-4EBD-94DE-CF347EF1097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6C45B321-CD0C-4D2B-9DE6-9C0F8CA4C745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2D1FE7D5-D971-42BA-A6C0-A7918A36427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4BD8495B-77DF-491E-B5E1-FF4D1D612B6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649B14BA-F7E1-4DB8-BA3C-3A72194141B8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6F40A779-5D16-4D3F-B1FC-6D410743A03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C1FF8D0B-B850-4C0F-A550-C4B56BB1B8A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05E7E4B2-14F5-448A-B6E3-A603C307C82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EB9C26C3-6ED0-4C28-B8C6-0BEA31689711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7E460497-002E-4447-9C40-78738F3E7B32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6AC5A2F3-A4AD-44E1-9824-8FD8A4CA0035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565F912F-94A4-4F5A-8F58-763E33480B3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152497DC-E7DA-4F34-A300-9DDA5D467059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15762E25-5834-4C24-A2D1-3BA20D44F5D6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61171644-FE30-486F-863C-82759852CB83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2D4D0533-95B1-4507-B229-4BF4D80154F3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06DC12AB-6970-4BD4-BE1E-CE9073594DAC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346B0658-11DC-4572-8059-98686EA5C5B1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99370915-C580-4313-80D7-83D2543ABC03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E43B766B-76D1-4D15-B941-075777F06746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56C90002-B83E-4D39-9614-54BCB4C43E80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C8E8D286-8D09-435B-B521-CB7CD82421C5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F8619467-B281-48FB-834C-3B6D20068FF2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EA9FD763-C96E-4A20-89E6-AC48076CA93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F12880EF-538F-41CA-A4AD-505628B3F39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E529AA40-B4EA-46A9-89BB-D0D56725C04A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FD22B7EE-33EA-46B8-BAA9-B7321C002B03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FB820ACD-1655-4237-9DFD-2FE442E4EB2E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FA0CE7AF-1DE5-4EFF-ACF5-37FFC648AFC5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3E9904EB-8989-4B54-9B98-080D23718D57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99C7190E-A726-4A23-B2B3-99ACC1FF0338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71BE19ED-F9A3-47BF-9850-ACD39DF1611E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EA4D8291-9620-4889-AE08-2F38D705AA3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941D3321-D152-4AD1-A8AB-D5EE38C7C63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C153C37A-9EA1-4E30-B80A-2E240DE66D8F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48508A49-249F-4671-9EE7-878E376E01AD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9037FDDE-C52A-44D5-A4F5-9120AADB9374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E653B3D5-5882-4D55-82AD-6642333FD4B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CFB88257-DAA3-41D2-95C9-4434A18A16E6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A6FE079F-5C87-4234-9C0A-62D40336A8BB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9256CCE1-77C6-4823-B89F-2280D2C5546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275B5562-CAEB-4026-A5F4-7B8A12133C25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EC980975-D244-4078-8A37-B5ACBC1EFB62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5C11D8DC-49FC-4A19-BCE1-0A65CD1867FB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FCB4A142-C208-4468-A37A-7B0DD132F3C7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E6B3D15F-C1A5-44D5-A5D4-F014C7AA61FA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A7F6E0ED-4D13-4E30-8E2A-92903A96A50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5ACF3066-14D8-4565-A50E-7509F9DB59DC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1D54E924-47EC-4544-AC01-E10209447458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0BA69417-C75C-47BD-85FB-1D250D6380A6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17227259-9971-45E7-AABA-3C8FC822EB74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FF67D538-323E-49B1-B260-84F1D65A6816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F3AE5CC3-622A-45D2-A35D-D9548FF09FCF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AC1ADA44-27F0-4479-8AB3-23E0BD94AF9A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6E0EEA5D-4DF2-4CF9-8A75-C6A214C2216B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E85B32FC-AB62-43F6-A738-9DEC165DD021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DBC24548-133C-4211-8E4C-F2E7BA11F0F0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2CC04F0A-13C7-456B-AD62-6B5D3AA07226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C3D0BA5F-D2AD-47AB-88B2-23EFEE20DE1C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A297EC4E-8B4D-4992-8127-8F3A1BE97131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D4758F84-3304-48C1-B20F-1C3DDCF2E25A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CF6DDF61-2A46-4525-8A79-4C2B404AF48D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D4DBC2C2-EBC5-4E0B-B7CF-4540BEF637DD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04BB4FB5-DC43-4FB2-8D7F-150975166824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9E3301FF-DC1C-465A-B3B0-CA891E87C05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F8B5EA46-EA33-48D1-8DA4-FD455C25212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BD2420A1-7755-4094-8132-E6DF8EF32CD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5B763521-2125-403D-8EEC-BC2B538E7EC1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4CFE1FB4-420F-4C5E-84D2-9FF6EF88F689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7D4A5558-3E02-4D5D-8737-30AE1DAEB0B9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90743E64-9F90-4C69-9833-F126C62CAF92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A35330A8-2AE6-4745-B1AA-6C876A1D0929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AD1FD3EA-0338-4DF8-9540-D55DAB3E1BB2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0E5D352B-6CBC-4B76-AE5E-975932D855A2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17E625CE-87AC-43BE-9A58-86325BCEDFA3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0DCF7C2A-F0C9-4367-B33E-066136F2A0D9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8C3EE306-07A5-4CF8-ABF9-3EE0EE5E021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21BB9132-6A84-420C-ACC4-91A38CD5660D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8C978826-6B72-4064-A117-D29F3A94EBB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98CE0AFD-3A69-4B53-81A5-2148594A48A9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AEF3CA15-69F4-4CFD-86AA-A31EDD610B7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492CED82-43B7-4604-AE0A-4623A971902D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87F08249-47AB-4769-90B7-D347FEA67149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F35669F5-3923-4E7A-9A7D-75CFDD68DB4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B6C98A86-13C3-4EA8-BF84-5D9A10C529D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67428EAF-A75B-4D3E-B3B9-C1D09F46A2ED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1E27A2DD-1C6F-464E-AACA-B969D829A6B1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99DAC676-5072-4B25-8CD6-B3A479A36441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01209E8F-F472-4D7E-9A4E-7D5D1BEF96D4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4A4ABC1D-19C1-44CF-8C38-1ED3ECAF132D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5FF17DBF-2CF9-4689-B768-35D17F71E92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BFF1DD74-9BD9-4281-92E5-68F54FDCEADF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375CA5B7-2472-40C1-A669-B1FB53573C0A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29710227-5324-4C67-B53E-44D7830FE76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6A07D108-8049-4E3E-B4F3-654A0C154AA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4213F068-2302-489C-BBB3-061DA3EB3575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4468CA31-8635-4B9F-B678-FFE94DA87ACD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3A836BB3-4E14-41FE-AF7F-74DE63A5714C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74BEA9CC-4E36-459C-88EA-6548AD638EED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46489EE2-9AC4-4B7F-A893-3208C32394ED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15CC3E50-6413-4DD1-A5BD-5F6FD8ED6C6B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A08FD336-F4C6-420A-A119-164E1AB1448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5A09B912-6181-4F2F-8110-A17E398D111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F5253AEB-160F-46D4-9634-7BD533DE2857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43BDC3AA-A2A8-440C-8B62-1FD2D3C2E09A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8E45F279-D710-4C2C-863D-D14F68926D1C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D0A30119-0CE9-4AD4-B7C0-09CE0C5CE152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C6902FEE-5285-4D56-94AC-87D0DF207C6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CDCB3CB0-A18D-4522-B93E-2DCAE371300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BECE0E47-8386-4DFA-BD0F-4BABA74F8E9C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01B768F3-BB40-440A-AB89-8E04C4457F76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D8416E94-EA89-432F-B8A1-0AB55E388B7A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FFDBA36E-52BD-4B9D-9B8B-0A63E46C364B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49B4B58B-3B29-4746-9B53-C29EC41CF20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D52B4500-C330-4F72-9E73-67399490D7E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B41BC0D0-A2D7-45D0-BF30-1D1D5A1A286F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79CE13F8-8104-44BF-9D44-793069DEB52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348330A6-5F03-4052-8530-218E9AC060D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C6BFD36C-F539-4C12-9F8F-9A56B43A822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0879E728-B9C7-4D3C-A223-69D9DE9A2D1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616083EB-16CF-49A6-8BB5-9A8B6D5AF1A0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5DE07533-F67D-4C96-A70B-1C46C11C8BE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CA4789ED-8592-47DD-8671-8F52E6517CE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A8869B39-404A-4F4D-91B5-D3DDF79E4811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2526FD46-5C33-4D81-96D9-6D2B47BE7578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A38D2ED8-2EBB-4994-8E04-7F526D82724C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CBBF12D4-A32D-4B35-B6F7-505C936E38F3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CED04E22-15A0-493D-B14A-7D7D2BFD154E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C71EDA8C-178C-4A7E-9D36-56B8244748BF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A2EB8ADB-9918-4A19-9195-511341A94AE2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70DA5E85-62FB-4D1A-B806-17337E740253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AE7BB6B3-7D72-4F20-B7B2-48BF123CE60C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FE0A3649-B1F3-414A-94FB-ACA3EFC3BD7F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425C8B01-FF77-40BE-BD8D-8468FE139525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4900A963-A2C4-4E26-8448-FBCB6D13095F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D502AC20-E3FA-4A67-A078-500B1FF8A87D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547DC7ED-BE64-4A87-9842-32EBECD1BAC9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3714FC53-66C2-4BBD-9FCA-B9BDCDBCF34D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EC56C97B-6681-4023-8783-D19F1164F101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53FBA508-5E5F-4645-AB13-7A813FD3EC4D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7E4C741B-A3E6-4EC3-94A6-CE55DB842C1B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578231EA-279F-41B7-912D-C334B97CDC4B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C5D6E198-E7BC-436F-9782-C84E560A25AC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5BF831FD-058F-447F-A34B-0D8915516709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F6A18B22-AAEF-49A0-86B0-72789303BF84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459AE027-31A7-4C3C-878B-B58EA6FA1E68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F7B21516-BC34-4B6A-9094-E11CA19D741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601A03A9-44B1-4BE0-8F58-F3A6170D036C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79C88D60-53DD-4FB3-8F68-65DCFEE70A2A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A69EDD64-A013-477A-ABD0-B3354E291EE8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D7910340-2070-4283-BC11-47926317D8D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101B096F-5342-499F-9D09-D8FEDBB0AE6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5E7C8902-2487-4720-AEE3-0BB513BC40A6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081A24C3-E1AE-45EA-B793-4A0DE2CB5F58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9D1F5528-C0F1-44C3-A0F9-38AB640CA09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0DB1917B-E687-4253-B557-EF6334F757B7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0F7FEB75-FF93-45FF-A62B-BB542B5D2110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B403B4B8-3963-4A17-8AA6-A7FB6F3F86AB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89C894C7-CCAB-4EB3-95F3-E698BFBEAEAF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265DF18F-4541-429E-A662-27BACF249C9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85D84C08-1094-44FE-89D6-B9D75F54B38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62F1AD78-8569-47AB-B4DF-D95B90DA3AD7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BF6D2692-ABE8-43E8-9999-3A6F3DADA2E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4107EFB1-EFFC-489D-992E-9B7C690E672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C81ACAC0-3FFB-4C67-A037-41B3C4EE13CB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3DC269F6-3C80-4A90-884C-EE413194C631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B43AF347-063A-44CF-AC94-6EBAD8B789F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6EDC2DBB-141B-4F24-9061-61CCBFA3464D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D15C0F87-5EFE-4CD6-8262-573A0BC6CCA9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E6079CFC-9E82-4CDD-B514-DEAF27F341B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ABD28D0C-2F12-46B5-9D68-7AF37C86D0B4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8A706F9B-95D6-4005-9885-833A33CB007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76C2183E-12D2-401D-868D-593F45E01B6C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C26D3A5F-F1DD-4375-B7AF-4AFF3CEE241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2871B1F8-8093-471E-A512-4F7433DF1C5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9DADCD30-0919-4C6E-8ADC-6F190F60EE04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3EFF7558-9B64-4675-B812-06D54D95551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2EC43749-983A-4BF1-8FAF-E879F70CC7F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634F5370-377B-49AD-971E-C2C3DE3F31C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920F87E8-EE6F-47D2-9C3F-139E4C9F1E6C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F394BE61-3563-4D25-930B-5346D1A60BA4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E1EF77F7-99E1-4A99-A755-2BE8B7C87CA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9CB2834E-B781-4EB2-B31F-2C1768FC753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1CB1C178-C6CE-4E37-9185-3AD88A0ABED6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445E99A9-7814-4872-8BD3-0F1E3D31936A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D06A8237-0B91-475E-A4C6-CD0CA2543E0D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CCF3E7EE-72E8-43BD-ADCF-B2012920BC11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893D925D-2886-47FF-B855-6BE1E28EFEDC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A651FB54-0798-4BAA-9D45-8DBC16567C40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7C53A34B-2949-441D-A0CC-F4E45D65321E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4052F3BB-0559-4E54-941D-0DC1AB822C7B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542DA2E1-11D1-4EE8-BCBB-2322ADDE66A9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0EDF7558-BDBF-4468-BED2-9A403B8FD69E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AF85FBC2-2D13-48BD-923B-373AAF987B76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2A7A7386-1AAF-49C6-A06E-4A092316807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08D0063E-32BE-4C3C-9F5F-6F129AC33E5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D3DE7B1E-33FF-4369-9A36-84998EFA46E2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8FBB10D0-258B-4C9C-8D9F-109E581A95DD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807EC12C-6068-43D6-A609-7845F6B2D633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1CF0BAA2-4B3A-4EA6-873F-CF80106D73F1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DF0B30C1-7342-49FC-B213-DC89F1F16AC9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9BED32A5-015B-432A-9564-88BF9300EA71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1EB8A540-01AB-447D-82D6-16DCF79554B8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1CA7A551-A80C-4E95-95CB-CA6B0BFDBCF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E54C611F-0A4D-4FEE-A67D-891BE95EA26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FC4D6029-25B0-4AD2-8710-83BEA37E1396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6A04FFDF-6CA2-4B1F-92EB-F10B6B238687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E49D5459-A78D-477C-935B-65D124352A29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B7686D18-5441-4CA4-A00A-93374E404F9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D1B3A951-3C29-4733-9FB0-EBAAF46F6FC7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B970E5F1-AEDA-4775-98DD-71B6850F1615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CDD4AD38-280C-4DAD-B6FA-72C972BBF4A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1F9453C2-6728-4BF1-9879-66CDD154E4A4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0F0056C1-2F29-4EEC-B3BC-B6D1A92646C4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ED7721C1-3F71-4C87-9AA4-CED12C897C27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7E7557DD-9F67-44FF-A780-6657601721C2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6AAEE4C2-976C-4076-8722-37B70AD76D93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C595FB0B-8381-45AA-9D98-423A2E5B198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13EE485D-3350-4CB6-8789-EC1C3EA7EE25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D6D26F5B-EDCA-49DE-8297-9A0AE09476D1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34D1D392-8D13-43C3-93DA-B9844EA6F392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B9ADF834-D586-4C14-8361-A35B18DA0454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63B294A0-2F57-4F1B-B204-975FB75A1A1C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C683B219-FDD4-4440-AACD-8015BF2150C2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183B7B49-3EB4-41E4-A741-663CEEA05BDA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20576F17-8068-44A1-92D9-ED4D796F3D66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9CE24BC7-C936-44DB-86B7-150E34FAFFE2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4F11DBDF-F4DF-4BE3-88B5-8F38D01D70AC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CCD033D7-630B-4128-8A2A-85B4FDC7C90A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D73C526C-7955-41E2-B48A-831BC8A7C604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359FFC38-C783-4904-8978-CA43EDE283FC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0463AA40-4C6F-46F3-9CD9-4210DE0D97CB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A2B1C69D-7F46-4CE6-B742-BB4B9EDD1A53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A9FDAC59-4362-446D-AE9D-7AB61B5BFE5B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A04EDC15-2B29-4CC6-BA85-7968E049C247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5D7E9F6B-4C74-4E03-B810-91805BABAA8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F6EEF841-A1FE-4EB7-A110-2166F025FA4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37A16FD9-B25C-4D3C-A4CA-8F81C2C0A73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1F4A4D53-85E2-4781-BAEB-09BBAF513119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84F5444C-4DE1-43C7-A85F-A625B7B79177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4E770405-3B29-4CF8-A594-3E973D7B54DE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3256D207-00A7-45D9-987B-34555A24E688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D0F69248-06E0-4613-8CDF-706E6751AC3E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8AF29355-F2A0-4627-995E-F5BE72A77C80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F25FE115-BE47-484C-B2FB-6D4EBDEB1E6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7FFB1D51-C47C-4F97-9E44-A8A8956B55DD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E2E82D94-C292-4EF5-AE27-C18E76BB3940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E6FB5D3F-FDE4-4F22-9755-1253DC87F92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FDB231C7-911A-40D7-82BE-996F566FC6AE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7FFAE2AB-11C4-40C7-9223-74FC3520ECB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F8E347AB-BE27-42ED-A755-4CAF2EA653F8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32514A73-B48E-48CA-9DA8-02B0CB4481D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DB2225E3-A8CF-4096-8673-B8DA5AB76434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80EBAAA8-789A-48C3-BD88-11820F839D34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43BF9915-200D-4FD2-A9E0-28BE4AB45D5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DE53C807-5239-456C-B955-0C563B324A3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97B9A578-5C27-4A80-B590-0EFDE393A7CA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4E919964-C7C7-4952-90F5-7DB147F8030D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9B590B80-0690-4DD1-A3F8-908C133D2DF0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D5058455-F1CF-4834-B501-96E387855ADE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89426915-44FA-4BB9-B22D-69385E2E27F1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4116546B-3E26-4EE0-AA20-B28DD31E662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71A1FCB6-47E2-432F-8F65-167FA1D30E58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A6BAE18B-6D0E-4FFC-94FF-6CDC58E9C6F3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B335255C-EEB2-4BFA-9EA7-004D966629E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B653E82C-FF40-44D5-880A-C7D15F1A62B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437ABA5A-228F-4DC4-97C2-1E8C5B088C0C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0ACFA442-7E4E-4DE5-9DE0-DBB3B22A2EC5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24936FB3-CF7D-4EE4-AA7A-8FB3FC1DE218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B0A4D64F-AA37-43C9-B0DD-B84A3C1F3DD8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A0F362E8-FF13-42C4-9276-4A2FEC9DA74E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1876EA72-4D6F-484F-9127-BEEF974B2568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117D15F1-02D3-45C2-9851-B8F51C15235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66CA60FA-512A-44EC-A46A-E2BCB1C9BBA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7DF78FD8-59A3-4818-B5FD-FD2B4F3A32FA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14E86545-B4B6-498D-A146-D5EAE9255E18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64AED2E8-C41F-4B6A-820E-15D7FE9DA2E5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0612F860-D6A5-44B0-BB4C-159E4DF6B431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710EDDB6-2340-4CBB-B665-A09AFB64561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1A358C52-8CE8-461B-B4D7-673D739337F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34F0A926-E817-463E-99F7-57F49F971ABC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5F7EEC00-0195-4DD6-9E14-803D6FC3554C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F1547949-0BBC-450D-921E-72B56206A241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FFFB8386-512D-4F4F-A0FD-A6EE5982CB82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87645637-EBC8-4D44-9EB6-3BFCCC5E056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036FD0F1-F0C9-4BC3-8E66-58FDEE7060E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474A81F9-AC47-40E4-8120-689E35AC0BF1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563B8561-20FC-4295-9CB8-4DF4986FAB7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2EAF5D5A-C098-4689-9B31-E1F4EEE4032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50A4F56B-4289-488F-A026-30457CD555F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E2F22102-A8A5-4272-95B8-846210D2D95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95F5BB43-5F2E-49E7-8801-B9A96095EAF8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2A845409-1CFD-445C-B932-80952FD9DD9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8B30BDD7-0870-4C18-A029-40D856387BB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FC0E6F22-D0C5-4BDA-B2E0-7886FC74E2CC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062DC03C-BCEE-4D45-A4E0-841ADA51BA1A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64F4D0EB-8135-458A-88B2-4E995C213B87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B246DAB7-8534-42F7-BE49-6A22D5EF104A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4F48FFB7-F242-4676-92D1-D18E859015C1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B411D8EB-FBA8-4357-A21F-3AB59960DCB9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349C284C-A5EE-4F6F-A038-CB8FE0DA7275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B7D71D91-2A34-41E4-BAAE-DFEB8599EAD9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F9D0AAAA-DF62-441B-91EF-565C1BD38199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AA6B9B23-471B-4954-B2FB-B786E132BE22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AB96318B-0CE2-4EB9-963A-6BA4172DFDF8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9122EEA9-51A0-4EBC-ACC4-217530AAC462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A0D927FA-EDD2-4562-9B1A-AE3C33DD3BD7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F20061FF-1AED-42F9-AAD4-E1DB1C75AD6D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081A24D0-5433-40FE-9F0E-BE4B61D60251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5243F659-2F93-4E70-B884-0D1A5A778553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5CBA1BCF-0A00-4D7C-BAF5-AF233893E8F6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6AFFC792-9E90-4ABD-B5D0-5EED65509D2D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538632F9-6B91-4260-9D3D-8C0608465589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3FC8BC2C-A4E5-4DBA-814C-9E7914244983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8A9B3158-5A78-4EE1-A1A7-139D1745171D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6B25A46A-1C34-4E7F-B6B9-2B7904FC9E46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6D0F12B3-CC5E-4F53-A9E9-834F291CE47B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90748FBE-00A9-4A82-A8E2-10900DDD41E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68EAD6BF-E42F-45E3-A4CA-1F50748DD376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33828382-2D07-4387-970E-ED2D43FBE8F5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7F996991-4931-4012-B232-CC27D4C2976C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126B021C-CA3E-4B1D-AE43-062B3CA156BD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478993C1-D0DC-4E84-B141-245CACFCFD2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5481D71F-37A5-4DA2-B45B-F66FAEC7BE38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E194AC1C-2532-47DB-A965-9C5C589DE0D1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4FCB9797-6E1F-4D2C-8BD8-A51530D693C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7CA469B4-0635-4E74-9E54-88DFA6B75C57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FC943C66-51C2-4BAB-A631-9A490D9E21C2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9C3065FF-AD81-473E-9755-AF46C313A921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448CCC9B-0BDD-4159-9EFC-FE5BF2BB08AA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505DA1B3-073C-4199-8D32-94F8D2A8AF7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18A93718-C181-4561-A5E8-6D0FF4878C0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207C7ECB-6726-4C90-A3DC-9DAF50DF67C1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482CDAC9-3F51-4C70-9EE3-48D309C0AE92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F7839007-B212-4767-ACF7-58B75D703D4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5CAE9E80-DFBC-4E01-B69B-87F4F5D41B98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D1C99E47-9963-4E5C-81DE-42F72942DD4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6925F37E-5CCD-48D8-B948-D359F44BDC2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02BAB5A0-FAEB-4FCC-8B9E-8AB7F58ABD25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7B108530-7749-4064-B5BC-F1B4A1B0FCE2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67D4E141-5461-415B-9F61-FA6BA5BDFEF0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8AE0B183-EFD3-44B7-BAF5-B54DE208F03F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B8C075EA-4FA5-45C4-885D-87EDFFA285D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56552E7B-6781-43A7-9611-4C63831B386A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445C2341-1C8B-4699-A7C5-5BD2C9A2B44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69CBBA4E-60E2-449C-AE53-1ECD3D28878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8F439B09-3512-4807-AB88-76243D2A30AF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BF835937-F17A-4F60-A5E4-FFE3520CF7F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1166B033-F0A6-4E54-A37D-287EA89936B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8AD885CB-06C1-4D4B-B164-B6EA3ACF0A0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72BA09D5-AFB5-461D-BB75-7ACD81B3ADA4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BBEC4290-438B-4C20-9DCD-E4764878B12F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4B4EF150-320B-4C32-9E44-4BD6E90A5BF9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BCF2E37D-00C3-468A-8A61-526113E5072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A3895EEF-C7EC-4977-9104-EF1DF3043B4A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80478D76-523E-4773-8CA0-E9CFCE7B5F4F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CC181579-EB7E-4606-AE43-10AA38D388E2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799AD061-AB90-483F-B3D0-17B2B0AF00A8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92D3DBF7-4D5F-4AD5-8335-A8B106CB7294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71466268-8303-4322-B030-8FCC5DC0A968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CC0E6157-A0AB-4CA7-A2FF-59970170FFD1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D0237BE3-4F84-411A-A83A-858F61C7C5F9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AFF097D0-18DA-4FDD-9A28-3769A5AEA08B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E9126E50-57A5-47D9-B2CC-C373441FCE7D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0250A80C-F1BB-454E-A744-54DF7923A01E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6B567220-7360-4AC8-8E2C-8EB115216F1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C5C42607-AC8A-4C39-80FD-454F9705ED6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1CB82BA8-D6CD-40CF-895E-360AA8306192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20EE12AB-0543-4A18-B64B-607C0E76116F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F3602B63-265E-465D-B930-49D53206E070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B1D6AE27-396C-4882-9F59-2CC6820C95AB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50EB28E4-12FF-4BE4-8094-856E771A187D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722335B8-0715-4CF2-A4E2-701A042F8232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B2551243-DF46-4B16-A814-104276D24503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56AD04EE-588B-463B-8F1D-0AD5EF3BCDC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CDB6A1D9-D8E8-4966-84E4-19629ECB3E0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46B3F710-3AC3-4A4A-B84A-96417A893D42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E11895E9-554A-4EA1-9677-3D7D17002746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92F787DC-8B1F-4CBB-853A-1C0B29BC9162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57A38F8F-9CDE-41B0-A45B-00299C4C304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ADB446FC-D5E6-4F8B-A74B-588E3648FBA5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B1A40D66-989C-4EED-B257-D5A00ED65F1D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0C59BF37-F255-4E4C-AB1C-4344B097400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EB353BA3-8E7F-483E-83A9-5ED5C2A6BA53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93EE1C5F-F991-4415-B2F2-DAAA9E364912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056CD0A0-132D-4F4A-876F-EC6A1BA61E6B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E9C92878-CE6C-498B-85FD-C3B7C3B29814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4B1DBF3D-5F6D-4294-94DA-B6AC203C913D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D74AF77A-6B13-4B6A-8557-3EA0AAF704F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13010EE6-F058-43BF-8B22-53BE16D3B15A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B1E4EF8D-58A2-42FC-8F4F-88836096F14E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10BD7BFC-CB14-440B-B8C0-558A94E0FB25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6D6B9B9C-9A23-4C64-B99C-6081F2656C10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B047A0EE-7D4F-4E89-AE39-91FB9D7CE06E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BF4A06F8-AFB2-456E-8978-16BD382A9211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BBD32C30-A030-44BB-A407-A86C60B25ECB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C9ADF43A-6070-4EAE-9E11-89601BB95202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72A94B10-71F5-44FD-9E0D-700ACE092891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F605214A-B488-4EAD-BEF7-9DFD5628B87D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CFE11327-99F6-42E1-8B6D-8492C129DCE2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AB3A3FE6-3257-480B-BD98-E11AF115E6B7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73C2F72B-8849-458A-B8B0-D7E97D53894E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B088F1D9-EA20-435E-BA99-4348903338DE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371AA159-8997-4CD9-9948-AC8B0256C1CA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180B4A4F-9CB6-43ED-9692-B7FA705F54B0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224A41F4-2727-4822-85F5-1E4679A20A71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E43C09E1-468E-468F-B1D7-F573EEB4C40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848A69C7-E81D-4891-BD31-8949C4ACEF6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D054A0D4-F0DC-4638-8760-CD41421FD66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3E7720ED-B284-4EE3-98D2-CEB8814C02F5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EB0682B5-9E20-4E51-88CE-2F87E043F2C2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CC99726A-2857-4E34-93E2-C1FFD231B16A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44DFB73F-85B2-45A2-AD0B-AE2D0799DF34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82C40256-E5CD-499B-B0BF-EE646EE4E01C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CAEC9A27-AA3C-441A-8489-1A5C30FAEEB9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8B35A8C3-5777-4CB0-AD11-C0FE5833609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79E06780-3A04-49F4-A053-596638358121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8AC9F3E6-714D-41C0-BE18-64591AA5644B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3822EAF8-E520-4CB8-80D1-92C4FC76F17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9EFAE38B-49B7-449A-A5ED-C9DC1468222D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EF676103-95E2-4947-A6A0-42E7D1BF347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97B72730-E3A8-4DDD-B652-47E36B16F174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5ED4EFC5-CDBF-4DF0-AE4C-0E57B302495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DAE88418-5F9C-4F48-9A16-47E2B7ED9F18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3A219BD2-30CD-4085-AC78-49CAD15D9A8F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21FCA62C-FCC4-4EA5-A910-EFFD163EF4B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B85C3C5D-0419-42C3-B166-B343247B29F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BC26C5BF-90AD-43D5-863D-10B972F506FF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D0564387-2CDD-4929-B6D5-27B79D8009A1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8A0C5724-C1DC-4E53-B424-828B935CCC04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29FE4106-A08B-4D07-A62A-8B8492A04F50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3A180C46-46B5-4E3E-9FC7-02FC126E2D1D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5352073D-F591-4B60-9F32-DA57C419246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68A87373-467D-4D2A-B037-198D3B0DD766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901FA318-2F35-4BDB-8A8E-7B05F1E29CFF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BDFDF11F-7431-4BA2-93B2-E368A5B8EE5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FF2F32AA-D5F2-44A2-A3EE-FF93A91DC6B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4A13AB5A-1F7D-4391-8FB6-718787C63152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E57D0516-F37D-4C0F-8A3B-09E2DB613D45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24A7BC83-1BF2-4F2D-A0DE-49A42A14D171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8EB9446A-5288-4483-9B22-BE66EF777DDC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86EFCD2F-B21D-45EC-A0FD-87DFE7197330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14B96CFF-B7B0-42BE-84F9-CFE193411ACC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14B490CD-8F86-4EF0-B9EB-9701E67EAFD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3DDB4EC6-6C4A-489B-B739-7F080EC3746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8B1246F2-3A65-48C6-AE5E-21BC20F1CEC1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617A9E46-9C05-4D44-9716-A16DA939F8A8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1D28A99C-811F-4657-AB1C-D163C7DD87FF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7DF6842F-908B-48A7-97E8-6C3F04EC5147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410D0D43-DE17-4B9B-8FA1-0709A7DA9E0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508ADE6B-3477-4282-B77A-19801392DBB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3C0D6526-62A8-48D0-B2CA-F1C0CF352725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B42C8342-4D76-49D2-A442-1D94CBC24675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C896A4DD-6361-485E-8E47-2E2F49DAEDDB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729AEE7B-2712-451A-8002-C22F2D7A8B90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F63F8424-21F2-44F4-B373-EA9BFDDCCDE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91FC6BF0-3588-4297-8261-EF9A1D774B0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5C057917-1CA6-4282-88E6-56B27346E61E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37E81330-8B80-45FB-A9B3-9DCA3F91C81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A46C9B23-234D-4464-BE33-F4FDF30B835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CABF5122-2CE3-4515-9D33-FDE8644A877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0DFA9562-B3A3-4317-A98F-28FE7512C1F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A5274079-724F-4BBA-A457-301564F3DE60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8171D611-E496-455C-BC3F-70B34EDDFED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7AC6C41C-1B6D-4998-9094-F6BB65BCBFB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FBDF6406-3F66-486E-BC26-DD4B32DFA44A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DEB2EC95-C8FF-4C9A-AE84-7714A14BBBF9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741A42B9-E67D-4AAA-B6BB-F034714DC216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5CE399E7-CF93-4758-83EA-BC96C08208BA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2DF4D009-4096-4298-BDAD-12F1559482FD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85BCE165-C958-48AC-82AB-E08AB11BEAD5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20128AFB-0545-4C93-80B3-FC05492F16E0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00428376-DE7D-4297-B3BD-EFC1E3617201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C00F1FA7-D193-4838-BF11-AA770F72847C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E2FF0E1F-9C21-4847-8D8B-109BC3BE8494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E4DAF026-1E49-4E86-94B3-1D05DCC3A6DD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9551A13B-A878-4EA1-9878-CFC7967D2B6E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47EE5653-9890-4A8A-BF44-4B053027740C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F96013AF-BA3F-46F2-9CB5-43130BC8DDCB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A381E318-6B44-4305-A17C-5532766A9106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AECFDDE3-9B8A-4205-980A-B68EC629E21D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9D3493F5-5079-4CC6-BFB7-4FAA9C997A6C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706AF0B8-D647-47B7-8751-935888776BAA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28AEC454-113C-45E5-A42C-DAB559AA6A64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739930F6-E7FE-4DA5-8FE5-CA9ABA726ED0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4194692A-A42A-422D-B5AD-9CE583E4A1DA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DBCE060D-0F93-4FD8-AC31-A89DB83D0BCE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1C9E5B2F-575D-4836-9E3E-FB90DEA69036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B4A66D37-FA9B-4087-96FB-D3B219F9506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58673CA3-63A1-47D9-9BB2-D678061A8627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AB233445-DFF0-4A9A-93BF-D65ED2FC9D66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E0695263-2053-4519-BDA1-2BD4D0A9B946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469A137D-A773-4078-886E-8472F9179DBA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8E58CB68-32DC-4E61-BE5C-C335992DEF8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3EDCF2A4-5EC9-47F4-995F-7A4804824F59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059B748A-1ED1-4EBA-A09F-EA1D396171C7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70575CB9-17CD-4508-A1B7-21C5F170506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1F9715EF-6A2F-4B07-A5F8-E7F1D862B81B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AA0EAC1A-8932-4325-92AA-36F550C7C203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F1132AB0-236B-473D-B1B7-9570A635B29B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E02C3A4A-5A7C-4E23-9B2B-9826548344C9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4A3FF9BE-1CDB-48C1-ABC3-AB5DD5F76B0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ADE65E5D-EF5C-4B7A-8230-3C2D90F2676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FC801968-6DF6-42B3-B60E-EFB9526DF2CC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300AC805-A697-4DE1-98B2-442420DC99A2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2DA0FD77-06BA-45B8-8DD1-A1F31FA07D4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55E03800-FE32-4070-AD19-8E6E1B4BF25B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5587E9B5-0089-420C-B6FE-BDBB518C396E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A261902A-EA50-49A1-88DE-036E70F05FD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A0C2DE54-255E-4E25-8054-1EC6FE32BDF5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A6FD0854-573B-44DD-A622-58CB11923DA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1AF8C7D8-4A50-42B7-91F7-E9882C9D749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E1D17B6B-B4CB-42E3-B67A-9A8653D90682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DBB67E05-F94F-422E-A52E-9531BE358FC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B39DA0D0-2E39-4587-B2DF-B415195CF241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D648AE66-549B-4985-8C7A-A770A1193D6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F5B5D76A-6E13-4C64-A1AD-F1C0A12E2A5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CB95CC1D-B896-4CAF-B4EB-8B52A1B7913F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F5CF6655-6FEF-4689-96D5-BDF99F38ED25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10A24FE9-B1E1-4456-B5BC-FB758CE7E2D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805E2C2D-3552-4180-BA26-0B10AE9A4A0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F0194A5C-AD80-4D6B-8C3F-0EBA3200B6AD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5BC7EF7A-044B-4AF7-AEB7-20BD3B2B1FFF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C4AA2311-A5D3-4530-B2A6-9E2A9B48A8A0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437C7399-143B-4AC0-B4E6-747946AC1BE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C712BAC9-7B6B-474D-A70A-F81F920C219A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894EE6C9-C5A0-4C49-B673-2A9921EE3FF4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6D05ADD6-0E44-4AB4-B536-FCFE7D1DD052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EE144867-15F3-4E6D-AA05-0437F134279A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E339533C-5E01-4E75-8B17-61DE7A183BD2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0D347725-55AE-4098-AAC1-C75AA1AA7396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5A283BA9-8ADA-4195-AD27-17E0C8478663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3D1840DE-4E9B-4CBD-BFB6-AA611222C18B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AEAFE776-1CB4-40DD-B748-3E0DC9E4A2F9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E2E20E00-72E1-42AE-91F4-A89BB9F0D1B3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A609E0FC-9E42-4BD9-BFFF-07EC2BC8370F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3338DC82-3F41-4190-B0BF-CD37DC39043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FE834061-DBA5-4927-8312-2482BFB0A3B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C0CDF3B7-D156-44EE-BCF0-416EDAE09088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BCE6B45E-ECAB-4D57-A880-214E9C209A52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71CCDA48-50AC-4BD3-94D4-D2CF7D8317EF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7A1D1508-E6BD-45AF-8418-F81B69FA1D01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585ED063-6588-4AE9-B5D5-F59F02AD33BF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9544BDB5-9C41-4CD7-A2F5-CE110D7909E6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3D415D84-B363-4EFB-8042-1971F0FDDA07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EE68674E-4324-465F-AE4A-5C88EC287BD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638BDECB-ABDB-4E50-A00C-A727D5778C1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990A00B6-9FA5-43B8-B506-CF52EA660460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D0F4FF5B-498D-46B3-95EE-8BCFE8EE5E64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BD13AE74-4892-4BBA-B3AE-FD986ADB95B7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B9F6478F-C84D-4AB7-8775-CB80A6B59C4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8C3C55FA-9D5F-4312-B6A2-ACCECF1460C0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FE381D2D-2BE4-4200-A4B5-E8BC7BECC564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D17FD69E-6658-48E9-BC8F-787A70BCDB8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EE3EB4A8-0CE5-4D2D-B927-BC1B0AC71D5D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CFF18B78-1EF2-4CC8-B1AA-350721C6A584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53E4F4F2-EBD3-4224-B23E-94C62E763B7D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AAC27217-6897-4500-8152-6EEBFBD7B47E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934C0AEF-F293-405E-869E-CBA7CB2DD3CF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8C6DA6B4-3387-4F08-9989-7BD3043439F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0ED9FB7B-5D62-4F4E-91E9-B2673A1F1DB7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4A59E4EA-2DE4-4B38-A562-27894B4C1306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CE02F67F-96CE-420D-B740-53C1B8939E32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385544CB-23DC-49D7-A95A-17602A972A20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FEB43799-1780-4469-8881-1A3E54A0A4C4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D3F8DF78-07C8-4509-821A-D8CD441DF973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98F3A4EC-9369-41B8-B20B-3EB78BDC9645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71977879-0426-4323-AAD6-02B7B5F451BF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08504C62-84BC-459C-850F-D02CEE91CCE8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68B79DCB-6785-4872-91F0-FD2FF038E50E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A76613A1-7C7C-48D2-96B0-354C09C37E62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A7D76D0C-0B01-4779-8414-2F21C744603A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3F73BED6-3063-4A34-8AA0-8B3BF9E1D73A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2A77B201-C385-4DA0-8AC3-857915EF072E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B9D0AB65-1BB7-4ABD-B580-D51D59D0EF4B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21D9701B-D9D6-4ACD-9548-AA9A3F172EF6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196A3553-3239-4A97-9A05-1F6C1687DB98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892B6113-DD63-47F1-B582-953219EDD45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C93B5C4A-A2AF-4B76-8E38-AB0B2A89B2D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6A3FB51E-26D4-42C8-86C7-8D6368D9941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377D90F4-0267-4BA1-AE91-A4C4F8E37A8E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50195AAB-EA67-41A3-B698-26F79A79F245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7E5306CB-7BDE-43DF-912E-AFE2EA17B7D9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F6754E9A-BA50-43D7-8806-7B880BC26E13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2C15DC23-74F2-4F30-AC9C-18345BE8C418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5A164E83-7DC5-47A3-882A-72EFD9470A39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D2060B0F-FE87-45D5-B7DD-2439092E4B1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E22DE2C5-84DE-4CF5-8328-B89E4A302779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71AEB42C-7B2A-4F2B-8F8E-60CA59D0547D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CC5111B7-D8A7-4EDF-856B-1A625332A24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04BE6D26-E07A-46E4-8551-C7EE822505A3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21B8478E-22B6-43B2-AA73-3729397A285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7581E333-4922-4983-820C-C93F95168498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1639F62A-5EE4-4120-86C2-95FD02E3E34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CE5B7D01-92B8-403E-AE1A-154355F9A071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C07C0E85-7C3A-4617-95C0-8267E872AB18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45FF3AEA-3ADA-439E-A2FD-75FDA057D23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DF721F09-7343-4508-9EE2-D82FDA15F78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D8148B0D-7565-42C3-8495-665E8EECCAC0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8EFE38F0-1641-4C35-AA4A-6093FC6F2F59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4AC61C25-1E36-436B-86FC-E8BF93D23C31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2A2ECF21-000B-4B59-A90D-AB2D71EE8BDD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6FBBD4AB-B690-4269-9E03-E83B8A3E7D63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6EAA3C39-5776-4D66-AFFD-C02FC5FD410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FC28EEB2-7BD9-49AD-8731-9CFCBC2A37B2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36138964-E714-4F8B-84CA-CB0263812AE1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B8408228-881D-4574-85E5-71C79D44EF5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620B61FA-D5D2-456C-AE3B-EEBF273AFFA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8F658397-CD42-4F5D-B832-5A7C63E0EA89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3324DC25-06FE-4429-B458-B606594DB2F0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284E7316-09FB-4BED-BF97-B3DFB65B11DF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E9971FBE-EF82-4446-B9CB-CF0E88193E5C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EF432405-B501-4DE4-B2E8-7FC69EC1C7A0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5DDC85C1-4A72-490E-9805-FBB92491E651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7C6194CD-A90C-48AC-83B1-56462AA3C7C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FAA9687B-286F-43BE-B1EE-DCE96725D04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CA724A34-63D7-490D-8890-C2F45156E7FB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37D405E6-4363-463C-85B7-D015DEAE48DC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7169632C-E427-4667-BACE-65D13D7FD195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F3D55876-E42B-42A8-BBBC-9B2F5778366B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BE73DB64-4349-46C1-B6D1-546E5444A5C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8911E0F3-D5EF-4130-B609-6DFD9EEFED3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05D7D771-23BC-4328-A57D-B8C6815C79BC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244D8459-0C62-45A2-AD0F-8F6CEE9240A6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DEBFF35F-A9C7-4622-AE86-532801BAF384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D15D432C-D643-4844-87A9-B6A0697141E9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CBF8B113-EFAA-4787-A218-FE8300388D3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10953330-5076-4BD0-AFD8-8CEF2802BD7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FE57675B-361A-4E91-B82D-953B0E5BA6FA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00B0BC5B-CB17-4A81-82E1-2C6E47ACAAF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C7A78345-299C-4003-9B40-BF5211B864A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448DB1C3-D722-48A5-9B49-B219A8F1156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B32A7DCC-B376-4E8E-A9D8-246AFFB76F0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1FDA90A8-CB94-4194-A400-86DB18E8BF82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E3AFFFDD-8043-4929-90C4-597829B2228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39ACE3F8-29E8-4988-80F0-99E461454DE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4334C376-CDFF-4DB4-9C99-65ACD1B6E7F3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79B7464C-A2D1-4C4A-8F87-9DA39BED3D69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34B06EB5-AAA2-41E5-9F90-96A8B58BB153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4A8672E4-DE4B-4F33-8E02-56618BB7AFD1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4453BC8F-CC46-4EAC-BFB5-D8D197BEC35C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DF57BC41-9FCB-4632-A843-89CED382A69B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941053EF-5B84-4D3F-BC0E-BD863F75C530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7D22EC41-37DC-47CD-95E6-3529923DDEEC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16152153-4D99-4F9C-BD9E-974DDE492356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065F246C-4398-4611-95B7-19E8DB2F2618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95F9E8FA-BD2D-4C3F-8671-ADBFB36F4C1F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8CD3C516-1AF7-4659-9444-84FAD13036F6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D1DB6CAA-BBA9-444B-A65D-853A674E44EF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2BF1BD03-6D3C-4355-9341-246D26F6F84A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38605A7D-D17D-4243-85FA-8CA0478900F1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0E307CA9-4253-43B9-B84D-6B34E2BFBF8E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67550157-5A58-4053-AE81-0C3E23DE9374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407B4EFC-1503-435D-9FD1-09DC0263A890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4FA0AA5A-8AAF-49AF-9281-3302FA23BCD6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78F50D8A-5B9C-4D6B-A784-CCFACD682CE9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D9185B28-E672-4A05-AA3C-27CACA283277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65D8065F-C95F-4B67-A347-AD9304A7FF77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8F71BEA2-DD09-40D4-A68D-D51E1D1BFC4B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E21904D3-3462-4B00-A7D3-F5EFC29B3B6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C29016EE-1146-430A-AF4C-3CBDF8F714D9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5BDE54D5-2172-4025-9538-53E5F1218713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CB80DC51-B467-4479-9EAE-FD38575831FC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BBDD1E59-98C9-4F5E-B1D7-3A74CAD232DC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52C7BCA8-9BEA-4133-95F9-92F4CC2EFA9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9D744D7B-3B0F-4DD8-9559-FA77A495882C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19701697-75ED-4539-B8A7-23425BD84010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DEB4146B-C5A4-4C5D-A96F-AEE2E332A01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28CD74FB-A2B0-45D2-8D57-1CD77FC36396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D0C5449B-A686-41B6-8BE1-D673F8A5814B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2F7B7953-4B6D-48EF-A8C9-B87153E563C6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02295C4C-5F19-48C3-847A-6F0E8F8BE6F3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3E39160E-41D8-4A8A-B6EF-EC8B5CA5AF2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73C60D87-D9B5-4187-AD46-146C0B971C8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2F5E7B94-737D-4F0D-8155-3591FB14F4CB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6B439129-9CB8-40AA-8225-075F878859A4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1491129F-BF7B-4DC0-97F0-19405E7CEBC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359DB4A8-0273-4162-9509-AFAB54303D8C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9C2125D7-F5D0-4BAC-A87C-E27C21CDD5F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7B5E8082-FC5F-49B0-A38E-300BC5F1B57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72B28F4F-4904-43DC-A9E5-AC85EA6823D0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EEF8A682-3B52-4EF3-8E6D-DEF0DD9B8B1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43EE793F-E58F-4858-804E-B803F4FD5E0B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36B82BBA-AD60-4FA8-B63E-1D7D41C830CE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AB458D1A-5C66-46E1-931E-A5914825EA3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807CD428-73A0-4EB7-937D-434F28B9737B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9C5BE52D-FB0B-46FF-AB38-EDAB246EB2D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712DF902-628C-4BEE-BB21-61A6B3B82D2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58462361-CBC1-4DDC-A903-59E7FF94F988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10456E8A-9230-4179-8CFD-27BFAE87843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29A7D98E-ACDA-4728-B69C-E5A6BE0EA37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AAEEFBCF-D810-4967-831C-2B75072DF71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377B7CFE-8EF3-4D56-B4D1-06D33FCD124C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24CB1AEC-C914-4057-9F6C-DDA0D2B27CB7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2CED1C6C-B53C-4E7A-BD66-6230C5B815BA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F45A8790-A418-4B85-982D-3FD4080D967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DB6B2A04-C5E5-4F9E-9FA3-AB6FCC3BA641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9C7707AE-02F1-4197-BF8F-E83AD8E293DB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6859CAA2-19E9-4955-9424-FEFFD7FA7018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D6ADC6AD-1D8D-480E-8A08-182797FEB781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79D930F4-A02F-4BE1-B7C0-197A4A10A2AD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F6FBA838-73E9-4616-BC23-161F638A23AC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BC20E0D1-71B2-4252-B1E4-0A902A2F56A5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B7F92042-13C8-4B20-88BD-ECE847BA58C6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DB1DBA45-F94F-4764-BEF2-FDEDE46B67C2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0D921803-3D00-4DAB-A569-E0CF166A56FE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25E6D760-7D80-480C-835F-B14613D6A666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A8FD9658-7B34-4544-A3D2-DBC6A2BF4AF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8CCAE106-9DC6-4D63-9592-A511734E8C2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A7EB9D10-2A76-4111-A2CE-33EF1D58B5D0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0AEA5733-E9C6-40D8-913E-65665FC99DC7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B3F87829-9F3C-4C8A-89B0-09E4E637170D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E1A92644-8F48-45E2-8210-17FCB03FF4FB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2509D9DB-85F2-4231-9A35-08FD93CC9519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5A8B8C7A-6D0F-49B1-94FF-B6CBCC98DF62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317343BF-9392-4041-8C1F-03813D3E96E8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9A2412C6-0D5A-4AF4-AB7E-58288B980C2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3DF53FDD-FDE0-42CD-9DB5-5D26F84159C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4E6E9F0D-2369-4021-996F-DB77C7017CDE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2F71CD19-7DFD-456E-A2AC-E2E8711C40CF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9334E43D-AB66-4D88-92F4-F47E35AEA8AA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0CA51362-1F06-4B78-93E1-2124A639D60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F7EFB94F-D55D-40F2-B281-2F89C2D86F6C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BDE8C1BA-26DA-4344-B276-B527D619B71B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355B018A-DC95-4CEA-BD6B-C7E4938D359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4D36EF49-E9D0-410B-ACF2-A2944E951E63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CC6CDB51-24D2-4A8E-A8DC-7CF819D32BDA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FEB0AD6B-CB09-4C90-A626-DFE674DB398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A3C1F09E-D5D4-414B-81DE-C35C14554283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8BBCF7C4-0E07-4FE3-A4BC-513F003AF021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B80789AC-93CD-40F5-BA78-AAC699F5359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196D61B4-01CF-4DDC-9FAE-EF8E3723B32B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D4C7F48D-C2BA-41B5-A740-C3F294AD3318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3F1498B8-D7F5-4E76-B1B7-6678687A3C30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CBDEDC6B-2D5E-41E0-A7C2-0424D4B025AB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8C079FF9-2372-4CAF-BD80-71C5D74B69E2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7B1C368B-9032-419A-A33F-6FDF052B14E2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204AF8A9-5B55-4492-A368-40A970ACA14A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0563E423-3D8E-400B-A283-5A0E1D19B04A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E1B242CB-FAA1-4DCB-AC41-1872A08E01D7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CC65572C-300E-4896-AFF2-85E7AB6422DB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8DCC43CA-4148-45CC-B395-12A01B29ED10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3704EC25-DFF5-4198-B63B-D92AB1378500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341A74AA-3EB9-4E52-8FD7-7765F49C9217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DC961AE0-9360-4017-83AC-9D33ABD5C994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45C472FB-BFE5-49CF-B705-A001F9BC0546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72719E5A-0D4D-42C8-97C8-0ADB810F9A77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E02E9A38-E2DF-4027-A138-5114781ED78F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7666FB74-DC19-4558-B037-06B9A205EC5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793F40EB-C95A-4663-B9C2-82908F02B1A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2C0F468E-596A-4D17-BE77-ECF31C31FD0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7BE761ED-2CF8-48D7-A853-F89D4918231B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013F3272-2020-40D4-8E66-93485E78EC7B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811340BC-DB8A-4A03-964F-90B4DF5CCAAF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D7A191BF-04D7-4314-BD74-A80F51ECED01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C51BFF91-E638-4456-9B08-46CB52760AA4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D841661B-B942-4096-A029-153DD5392915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B4AA206C-AC42-4D2F-BEF2-41AAED58A20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446F510E-8988-49C5-824A-F70FC3CDB329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6A49AE67-1B72-45B8-B619-26136BA4D264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7DFC13D6-B8A2-4F44-9916-2E67B060323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EFD72F69-7CA7-415E-8899-7230A16632EE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CE75BB35-D813-41B3-AF6A-B0FEE3AA39B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7E9DDDAB-B8DF-4FCB-A7AE-D805F0A47E65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8D1817D9-FEAF-44B2-AD74-706F7D2B1DE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6CD0D562-A722-4095-835E-47260145F330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0573046C-3E0E-4187-824D-2027AABE9077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0024E4C4-65EB-44E5-8F60-40C637D5B7B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5C3FDEC8-DA12-45A9-BE11-1DEACF16FBD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AB6E7032-AFC7-4222-BFD7-BAF876111B53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BF977197-160A-4CB7-AA98-1378AF65A3E0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448ED429-B224-4F92-BDCE-6A1E3C65E4A4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5810AB62-99F5-4C88-B51C-EA8E0CCD0522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FC8A6452-EDC3-45D6-B90F-6020BE186553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47DD9022-58EA-43E8-9F13-F31AAE48D1F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716EFC08-B654-4F0B-96A5-F66DB3DA549D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2BB33A5B-EE41-4503-8755-A267C4DBBE1A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09A4E8B9-50B8-4E47-B026-2CB09EBAE61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EF223075-1073-4F34-B3BD-D63A2B72E76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DDF23683-5B04-4633-8737-2CAEFF4DA181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3A3F2207-F8A9-4E7E-8A60-C105EDEE4889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673A7F7C-F0D7-482B-963C-0F7DA0B7C04E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C062F5F7-54C8-44B2-B7EA-FCA46E2B0213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B80D18B0-73A0-49E8-A0C4-32AE15C93F27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9E7EBA33-4110-4A0B-8B54-CB42B1DA804E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6B12B274-9425-42EE-9521-9054D3225AC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30473B46-3E3F-47EC-A103-B2762E90EDC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90B0DC05-91E8-45F3-8F33-9FA442EE8DA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D031CE2A-4291-4534-B89B-193891630BB0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D02CC4BA-97DB-4098-8A37-15C43DB04D24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6648095F-32FD-4D10-9B2A-08EB0EC4DA4A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CE2F2F3C-A7FE-4C46-8873-16B78E2B916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26105355-91AF-4589-90E6-7C1B11EAAD5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E84F3C71-299A-4F10-AE58-1A1AA2152E06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C4CA3DC3-3551-404C-A416-913089428E2C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BDC7AFA5-F3BF-4451-BC94-D1E6354C45AC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74284AAE-B885-4141-9266-633C131878AC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9891982F-445E-452A-9290-47C4937F108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6E2DD718-9AFE-4E3D-B0F5-8FD51B6454C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3E59D608-F7DC-4839-A0ED-A27781151565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44DB1D05-A987-4719-A250-3625E61153E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E771EEA2-D686-4E8C-BC31-6C11E232DD8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70736720-56F1-4D94-A28E-8DD70FD0785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FEB3B811-DE9B-4A81-B228-87D35C4F857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9BB75A56-3D18-4D34-89B3-C66BB7BFB0E7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5B8F57A2-A373-4287-9285-758DA7AFEF8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3143CADB-A326-45A3-9099-5F632FA9858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193E00FC-DA6E-4C50-8AA5-F40C698B7298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96313524-4C4E-4760-8CB1-A79EAAB63BBF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917410E0-C2DD-4FFE-9EE2-511876EEDC32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E582CBDA-CCE8-4463-B4F1-DC21F7200328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8AA04A8B-D157-4105-AAAA-2EA29B8B2E7F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AE3ED1CE-C10D-4FD0-89B5-41F82C7FC629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3C5442DC-353E-4BEA-8F54-71F47431C0E7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BAFFBD18-92EF-49C2-88E8-737CE82838AB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3B24D93B-BCD1-4405-B54B-737577C766AD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D107EDD7-F68B-474F-8265-D3083068231B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87D0F1AA-BBF3-4392-B112-67519A6DCF8B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9065BEEC-27C0-4FD2-8A1D-55724D1986B6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B8D35364-F881-482B-AE33-AB88F33E5D76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A69F0E33-EB50-4B51-A603-C2F00C414450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E0A2F0EE-4CA1-4585-8E45-CF26A49F8D7C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EA6A85A3-0E59-46DF-9E13-305CC3B68372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FC5662A4-2EFB-4267-A85E-FD7E4B67066F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AC2E9956-9230-493A-ACAB-ED6026AC7D63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820D30E3-72E6-4B37-8D7B-CC51FC086A37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CCDAE289-2ED9-479B-9DE4-12CB2A586D37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C689D5B6-42FB-42B9-AE49-2E5E1E489726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0634D41C-888B-4C8A-B265-CB062F5E03D3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C423D451-3759-411C-9BC6-EB82F44DF680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C77EC3A7-8A6B-4EF9-801F-BA4E3B95A9D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46FBB16B-5596-451B-9EF9-69239459DA64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A39965D3-CC1B-450D-A1CB-AEDBBE660397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E3F60D82-01E3-49EF-B0F4-4BD91C5CF1A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39B448EB-BE60-4512-A8D1-80AEF6C1E62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83AD512C-164F-4B97-98D4-DE4A33CB570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DD954CAC-30EF-4207-83AA-46F03472E393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6FFF689D-6D85-4739-A3D0-9490F3F8C1CD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FD51DBE6-93B5-4724-A92D-34015017B3C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9D72CF36-8B8D-4548-8DB5-76A979A7AB25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14E38FD4-50EF-473B-8BDB-A93D17C44992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50235211-4C4B-4584-89DE-57050343761E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8BA9B313-D063-4097-A4D6-83975CB88AC8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F1C4946C-B773-4A6E-B6D0-7C9F1B64B0E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F1840FB7-2F54-4322-AEEB-0D7E091C3AD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28AA6F2D-AB05-4C96-B9EA-794938E9EA88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956BCC7A-CB60-4D58-84A5-3F43C608AE91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12468DEB-2E3F-4810-9C80-68E7BDF16A1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D92D576E-3F9B-475E-B5B6-8E6FEE1033FD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746DAA4F-29FA-4679-B3AF-E9C2B1A29194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876E6DFF-4719-4DC0-8431-3C9EF3A55EA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D7F93744-6569-4093-97B1-A876590A6270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4E2B7EBF-B583-46BB-B2E4-46C8F18BA74A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32C173F6-A0F8-42B7-938A-AB28670443E2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94C3F494-5509-4B53-915F-EACE11B566BE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B9594B96-8FB8-48DA-BD59-DB357780057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B94810AA-085B-4D82-8840-95716B66609E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6A634202-B0FC-4EFF-9FA9-39593091F73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ABE05305-7592-4D23-A3A7-6C7AAD02127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2C7481F2-C533-4B62-B8C5-0B70D8A83F0E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45B3FEF2-0119-4E6D-864C-8B8D956D290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2102463A-C44F-4939-9651-DFAFDB8183D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C785B774-9760-42E1-BEC9-E65678D1BF1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29AF0D02-8C8D-4879-A801-8C8DF96B8351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99280BEF-76F2-4D4C-9DE0-405BF490C157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30FBA07F-1F5F-45E3-97B5-2DC01770F05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FC089674-479A-481F-A33B-A843B1441C2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C7C9CE6E-A500-4478-B662-0D0567E82FA7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FEF45C60-A5F6-4272-8F9D-BCFA68AE6C16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EE07EF29-AAAA-4F1F-88B6-44F1F911617F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7C3A4BB4-3BCE-42BA-B496-0D4D31488CCC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C562E816-0133-4B77-8232-554ACD6615BB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4FC4E490-25E9-43AB-B2B1-578707B2C9CE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5087B871-5ABE-440E-BF15-334F7CCEADBD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D0C460A0-F2DC-467B-93C6-DAA24918BB9E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A73C7585-EC28-47FC-A7D1-96248A548207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499F7C2A-A8A8-4ABE-909D-3D4131AAB9A2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E35A7DF6-1536-45DE-B36D-2FE581486012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AF29FDF2-BE24-4C07-91BC-12A8482AD96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979D849C-7981-4F1F-B3E6-6CECCA842FB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1C6575EB-92B6-42CF-B606-4566DA7E68CB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754C72B0-851D-4AD6-90A0-8AE743352C7C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9253A338-D7AD-4BC1-BC49-D92647A3568B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9F71F33D-56AB-47B6-A687-58FBAFF72235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7D33A017-4B07-4FB5-94F6-406D5A855A36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2A0E1E5C-11D8-4415-9F20-BADA9839FC51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C958EB39-4999-4539-A1BF-21F682298D43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D8DE9E63-9AE9-43F0-86E0-1D3A9932B33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6E50679A-E869-43B3-8D3F-4E22F903922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50E12BF2-D66D-438A-97BC-7E97BE0980CF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8182B323-8292-49AF-8B9E-8B278F42894C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DB5C0EDB-8C88-4946-91C9-6F0BCF62D16B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8BF5C90B-203E-4235-A0C2-5C160F40F9B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DB2BC33A-B221-4B37-81D2-1DF5A15230A9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94E05B60-E53C-4BDF-BF8E-A370D66D2F0C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36D5C664-0B99-48D9-A142-89A46E32383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D3C8C7ED-54B2-4AF4-B4A6-6D5867D6A003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8D4BEF03-82B4-43A1-BB47-8C780CBA9DF0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67CD89FC-C92A-42EB-A9A4-AAAC5B1E4832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B51E8AF9-D3B8-4352-B2AD-58B794263FCE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C08FD583-C71B-43BD-85B4-68FD1BF94B58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DE0E6B9A-F22E-4B23-8B6F-9C7AB2EC482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B9358250-1686-4101-BBB2-4095E277B1E2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C0290427-305A-4CBC-BEE5-9869E642E0BF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2FD58C83-34EA-45D6-BE81-EB767C60F910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1DCEDB66-95E3-4ACA-B555-642EC5728409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B2DDE06E-6B03-453F-8CDE-532905CA9FE6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7305337F-FF32-43EB-9D3D-B548378C2023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D9C6F96F-2013-4F53-8E39-326D31B4D360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E39B10B1-B5F9-4717-AE88-EC2358B61819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8117742A-9501-417C-AC0C-D2F6C8C93FAC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222313F9-22B3-40E7-89FD-40FCD8114046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C738FDB4-A602-4E1A-B3C0-EE4DB225FEF1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D61F296C-1404-4177-BFC3-0E54D15AEDD6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F4E2DECB-410A-4144-B2A3-64C905A93105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41B7768E-771B-417D-B4EE-FBF18FF3D159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40415723-5F60-4A95-9B95-23DA3C2E3D90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775AC9D1-B4CE-425B-8B42-C87CA0A40B4A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00ABCC6C-0AC7-49FF-A233-EAB3355A649F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C8FFF940-7B6E-4BA9-B60C-74442F746E8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8195EF20-2B5B-4324-8FEE-D05929E53FA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7ABC574D-0A3D-405A-A041-D6AEF6804FF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A581A9DF-D60E-4F08-B6C8-3D61553BA6B5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323554EB-D16F-460B-86FD-B565F04D847B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C77F0056-604C-421F-9F09-A7958FF91589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BE028091-CF83-4142-BB12-69E8A33CD595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F30073AE-F88D-4B48-825F-53252E1835EB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592C8A01-5048-45E1-8E4E-E60063381B68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0C8EB055-87A7-4138-A75A-3FC28B40C70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D8917B47-6714-4214-AF54-822EF2991F3E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B88201CF-9E8C-4DB0-A779-F8E65E54FB7E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2DE8A969-3540-4555-A9E3-4ED60FC3A1A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5275C657-AC14-46EC-AF5D-0C57AB37A5B3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54DD4199-3A95-4430-8596-51A239BF213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7D7084C5-20A5-469F-AF2D-69FE3C94E150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27C15153-2C47-4858-AA99-317B24C075E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F96C41D9-8722-4539-8CBB-7F7D1FD71037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E6EA7DDD-6E5B-47D2-B1F6-07EE79FF2266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D97CC4D2-FE04-49AF-8459-BB7A5584B33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F279BCA8-A964-460E-8C38-AD8CBB1DA5A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F00F5E0B-509A-44A7-9406-B0988995B1DD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3B125CE5-0D9C-41F7-B8FB-28F6F20641F5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FAA2EE33-1809-451D-BCF0-F6DB2BA0CF66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EB484BE6-F990-4084-9A84-D12E58FCF9B9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0CCD1850-55D6-41B1-A7AA-7E0B27167BB9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115F4C37-C5A7-4A42-B4C5-EABA08E3781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98FF75D5-9FBA-4009-AAE9-F8FDE6C4F888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BF8ECB9F-A8AE-4C63-B4FF-DAB740DBDDA1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1EC2F4A1-7444-46EF-86D1-ACA3929D268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89D76A85-898F-4DB5-B8DE-B16F48D9FD9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0A4E5D77-B354-47DD-AB41-DBF83BA1B1B1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657FB766-FA55-48A1-B1CF-95A8D889346D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2D3DD90A-ED0A-404B-A324-065EA1826292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0FC6C7CE-01F0-41FC-AC17-7896E17DA8D1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C936878B-17F3-457F-ACBD-E1071F922438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387F16F4-76E8-4B41-918B-37F3082AE227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8C70C960-73A4-4A3C-85DE-FC292EC4EBF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D6F981A2-43EF-4FB8-8081-60899ACD7CE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80A82A87-F64D-42A2-B2C5-FA57F547F7F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3F682AA1-BC84-43D0-BEBB-050CC88FB162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12D9C2E4-645D-4D5D-869C-C17271344003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7E768007-C62F-4999-9C52-07F4E53F9230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57AD4427-307E-498B-8B6A-2034CF1A904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7962BD73-687B-40C1-8BF4-5F223923CCE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936D6A6F-6C46-4F9F-94B3-0C4F0E6436F2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E08509EE-2433-4F31-BB8B-9283B0498036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E1F3CE18-B561-4288-8D54-F704B57F3909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9CE66688-816C-47DA-B21D-8AE6C20A8BC6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F3365753-F795-473A-90EE-B951DE07725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EF918D4C-5B17-4CD5-84A2-642BA6344C3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DAD3A648-C958-439F-84DD-1FA7CE705ADE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BA744986-CB83-45B0-9FB7-C53089233A5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3C13893B-7B7E-4EBC-A595-02DAB16CB0C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734277D1-078F-46D5-B7DE-A8A1757FB91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14FAA5F6-556B-4C84-A4F1-4BB8D2BCDCE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C9A05B8A-CE49-4BA1-ADDC-65A448C6B44D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FB34128C-8AF7-47E3-B67B-45E5AA23173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6BA909D3-2072-46CE-AC6B-A65467B286E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F6269DE5-B304-4651-AF2C-622D8859CCB0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CE3227F7-2F90-401D-8310-FFD9D919093A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2B5A53B9-B396-4035-A8CD-B4D7845C964A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4821B8A5-9429-493E-A841-700AD0C8DED0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7FEE2F4E-22C7-4CA5-85D9-3C3E96A09AFA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220A1796-3623-4F7F-86A2-48B5C56A03C0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FA05127A-6F7A-4480-9A5D-30C90F779D69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DA432165-1227-41A5-A5FB-5E19111D1560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57ECA223-D758-4ECA-BB98-ED5D4889583A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BEA06016-184A-451B-930D-8AD82B6121C1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A062D5DD-BFCA-4482-AE58-AB7858FACFF7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6A15358B-9B63-4677-BB15-C94275EC4F8A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407375EA-EC99-4620-912E-1AB4290E1DC7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FCF2A0AC-1D7F-415B-839C-8637383CC248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C8E59ECB-2D9B-487C-9874-A56F6D082234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5FC19F78-D66C-4CC3-9789-276D6BF011B7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D186336D-93ED-4CF6-87C6-6DB3BCA506F7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ADA7C2BF-C57E-45D5-95E1-0D1BE0631B76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A1719F1E-3333-4165-AEFB-4B546D6C9D92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54459A61-0FA6-4D64-A1A4-3CC28BAFEF4C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BE32FA87-AA8C-44D0-9E56-77E9BC5816CB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911F0F30-5A5B-442E-81DB-8A37F1F1F6E1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FE7F44C7-8D54-4A19-B3EE-8E9402B4B4A5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37D0D10F-9173-44F7-A9BD-0E447C528A5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AAAA89D4-C1A8-49BA-8997-1219570C4305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CE1C15A9-8AAC-4AAF-8802-42A9826830C8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B189A42D-AAFF-428C-9AFF-D6979C152F08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83E66B38-B637-4318-8043-6EDBF5FB82E5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544217DB-BEC2-461C-B743-03188CC4BB3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630F140B-4CE6-4DF4-A8A3-2B980669798B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B687E27F-7189-4F26-A38D-8469CC06897F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61391D94-50DE-4045-BA4E-C4D087AF0DC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C7D2AF8A-54D5-421C-9CAE-2CECD29AE4BB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902682A5-4489-449D-B7E4-0700C1A4C116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8F804D54-AF51-4255-8671-AAEA8BC80F02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86534B5A-A24A-4DDB-A220-34A6667EC2FE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464D8D8D-0952-4F89-B31F-9AEC2E058A0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FE07C413-992C-4954-81D0-0D4B411FEB3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891C4A97-F26D-499F-AA78-6D5EA1E1A325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66BE2B68-6E80-42E0-B420-8B00CCAD951B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CECEE494-2B04-41E9-AA4E-D08C1E0B160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253B8455-30EB-4BE4-9569-A4272C34E5DF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6044B533-4FBA-478E-A318-A0593705C297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BB893E5A-90BA-48D2-9A90-47A884AD5F6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ECFA66F3-4452-4DD6-84A0-DF936761529C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DBD76C89-3B40-4AB6-835B-BC042F7D3D22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946B693F-E005-4C4E-BDDB-B86D7B837352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A91E082E-21AF-40DF-B224-6CE0D7AD504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B7FC8C37-D3F1-4224-9529-2A51DEAA4D1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2D2808FC-8874-42E7-A35C-86867FFCAACD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A3A96718-341B-4B65-A90A-CE97FD7B6D8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F9A83881-26BA-40AB-9605-E18C6C15A1F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21CB0A24-37CA-4EEA-A1F7-AA3E25359338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808DD67E-8853-47A4-A580-CDDB2506BCC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9A6C77E6-3B9B-44D9-997C-9B83BB79219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5F102F5E-729B-4F41-A3E8-A54AF4A0706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EB10F934-6AA4-4F3B-8CDD-6BCD0668FC44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159E67AA-A734-4A3E-9F26-82354F6D8428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D51368E4-ECD9-49C3-ADBD-EC13B8D62EC2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9D17F834-63A0-41C0-881E-26CDFA0EFBB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1CC43379-B0F2-4979-8FB3-FCAA42CF3D8D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349E684D-A0C7-467F-898B-3B338720F09B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F480D422-1A6A-4310-A2D3-3EBE178B1653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D95C7D8E-8138-4BCB-89EE-F8661DF2353A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5A448A2C-CB39-4762-9DC8-3C5BFB11B348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7AA2C51C-E978-4217-B259-50EFAE74EF40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EE42629C-E554-4463-839F-DB7E54CE1718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9ED77825-CBAA-4C34-87C3-614A4C79F738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E44E7F76-786F-4835-9AAA-4A58FDA1C08D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84A8AC82-C66E-4E2A-BEEA-70E3F0AC87FD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CDDCAEBF-78C1-449C-A0A2-DC18DE9A8227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551FED3F-84AD-48E1-9740-E634A18648F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F8BDBE87-653F-4EDE-910C-D8EFA74332E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3C3C288B-FFAD-4093-A03E-F599FC683844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C9E5E397-150F-4B08-A9DA-3A566D66F899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0C48601F-5F4A-41B4-9010-C0232EA44F84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9EFF93EA-5E8E-43B7-9787-E5136E4D56B7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8A5BEDD8-4C08-45C5-BB3A-E73383E30575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4C9847B5-835E-40AF-96C9-BF67B73ECA4A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4EDF7D4A-C2E3-4A85-A5E5-4A1EC2D27F2C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F3946DEC-BF44-4C77-A3C2-822AEE6B4A5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AF39B7BF-F5ED-4C05-A286-804D73F0B60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E8DA546A-D56D-4B7B-879A-143BCAC262E5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1AB66DE8-01F9-416D-A701-8868040E8DD1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B8B1F15B-5B32-4CC6-B495-C06E781B24AA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92A6B421-EFDF-485D-8F2A-90CE8A5DCC3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5991190D-99CA-4627-8247-FF2EAFB86186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4DB30F20-CD34-4E58-B79C-6356EDEFCDF3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945D38CE-F282-4287-B524-3801D4E8F94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8B6E17EF-9B12-4F76-BDAD-8E5236B8E6CB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2F5043EB-8FCE-4166-AEE8-835A640A0E6C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6A837B7E-C168-49EB-838E-1C86EA442FFC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7D2D7448-2F6A-4D57-8901-8CDE2FE5A03C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4FF22307-AA7A-40FB-9FC0-A756237BC17D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52BD5986-B4C3-4A0B-BDF3-7289D60DEA1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098929C5-DF32-402F-A414-8828231B0920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686FD99F-DD36-4CC2-A4AB-22E64181C147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FEF82711-0268-455B-BBE4-95C0BF5C1089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8040C020-DA2B-481C-9868-D8032CC91E4B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C6856406-393E-4516-B29E-D697D1CC9A40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B049870D-827B-42F7-B1C7-3F37FFD29E2E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C1D6D908-2674-47A6-83E7-7F2D5D856A9D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51D3F755-881C-4D0A-82A0-E7D92017477E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7239C95B-A980-4408-8B73-890E2251328D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95346EB0-39CA-4FC4-8779-1E78E4E48AFC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E893ACD9-D99C-451C-9489-9A969765339D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FC32E94F-1690-40B5-B6C8-8D74D16FFB25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FAF84E19-0042-4433-A9B8-54534760EF0A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E41449A3-2990-4E23-9BE5-4471D1CB9161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20D3F91A-0AE7-4172-B0EB-C4C261D03485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0A1DFF99-C66C-40B1-8EE8-3C7211DD2763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0F0F63EC-6828-460B-82B3-0B2B7E9447D0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AD7ED631-6CD4-4E8D-8AE3-ADC07B8858F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4D2CE64D-30B6-48A7-9A9F-E7504F059D8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9B437149-F2D6-44CE-9032-1DA55561451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386FFCB2-B2BE-402A-AA7D-80159ECFA42C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04D9B01F-2CE9-4DC7-A1D7-71AC46B5598C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19543458-226A-49BF-8640-087504CDDBFC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01EF9B15-F39C-459A-8365-A485B97468B9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21355147-6531-4E77-A4A9-679C6066796C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539DDEB3-84CD-4A1C-B466-73F691D12A5C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4E28CAA3-F1FC-41B8-BCFE-6AFEB15F81E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36A91BB4-D85C-4115-817E-67F0D1AE5791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C90461EF-2271-4817-93F0-87184A7470C5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164ECCFB-11E4-4777-90F9-09F19E765F6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9B73F73F-E9E2-4280-9152-D66F9AEB583F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5B9B8B0E-CAC9-42AE-BB4B-3D5DEAA67EE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9221CB9A-C7F2-475C-B8F8-9751F8E9BE7C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3C9415BF-8094-4DF9-AAFF-E003E0C2372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CB2526D3-6932-4FD0-9E70-B166E5CF6938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ACA86B33-123F-484F-94B4-8F3A27464F93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7C344995-D131-49EE-B3AF-8AD1A65C3D4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B0AB3963-704F-4E7D-80FD-963EB588187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1975F2B6-5EF7-45A1-BB1C-053E16B3FA74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191681E8-E5FE-461D-8287-969D7FF43CC1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27A2D9DC-E343-466B-81D8-14E6A51D2B8A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95122506-A9D3-4D79-B4DA-FF45887E93A3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F87D35F1-22F4-44A7-9E97-EA6167B8F439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0C4AF39F-C2FA-47D2-9A8B-2EEDE20C827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0917109B-F3B3-423B-AA55-0FDCC0FC36E7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E1D95574-F5FC-46CD-A1B5-75EF8B9607A8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E23CE092-869C-4E28-8CEE-50469C918E7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294C880A-8E3C-46FC-BAA3-D534ABAC086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B9D05AA9-D2C0-44BF-8F00-C9C5BD9A8227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FDEEF44A-E62D-4FDE-BA0A-1D46DE29A085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C1A41371-4AEF-4892-A03C-48DFDEB79797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D4BAB34A-3C89-4E96-9A7A-7384E14AE9D3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74534E26-9998-436F-899B-9DB8DA1A0B03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06810324-FC52-4F7D-AD5B-03DC9769703F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F88D599A-51A3-4BDC-86C9-EDBABDE470C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509B70C2-6F50-4BE9-A7C7-CF8B07B3A69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ED9CE7CF-2C89-4F3A-A212-5460AB52C4F3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DDFCD6D7-E28F-4220-A40C-BCEF5C360357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EB218B44-C649-4804-A240-E4F3F192D62A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AC573275-2B45-4AF9-9C1F-455F184AA5DE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3CF77B8B-A6A4-49A5-A2E7-A3D30B9D4F1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0147AF5C-4833-4F9C-A3FB-2B67BE60958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B4C96ABE-DA62-404E-9975-808C11F339C0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39A470F8-389F-4070-B840-022E03E3E4DC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DEDAB545-F449-4147-9D82-D172717BC816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DA50B2C6-4264-4895-A146-9FC67F4C0040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3A17ED8C-F07E-423E-8161-5BAF59FDAD0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954F65E2-A1FB-4349-A8C8-EBAB71F4D76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3D595911-0E8E-4494-9CA7-1396B80E9E24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3855AD56-77AE-44C2-92FF-F2AC4579173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ACDF29D7-D6D0-47FA-A017-D1B49943A52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355ADFF3-4FAF-40C7-BDDF-9E866F8B965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F70C6B8E-2EAE-466A-83A7-949D0A5A410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73055FD9-8CB0-415B-9E6E-0A95F384DEB2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C595E4F0-8B89-40EF-9E60-D598DFB2582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D7190052-36FE-427C-804D-134F9F54803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16A05D96-73FF-477E-86B8-6B236B759175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276B89C3-FC97-4213-BC0E-D803DA1AA9B7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9259A75E-E431-42AE-94C0-C809298C3B32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B35166D8-FDAA-4D11-B775-80E83764CFC6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DC4C6AF2-C2AA-4CE5-9444-5670F6761613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1C073A1B-D0BB-4E06-AC8C-2A154A900D02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2A637799-6D48-4562-AD17-F83104FE6D0F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27094A92-AF41-40A6-B08E-CD63548753D6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42057970-17DC-4233-AE15-E64275D62A7A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02627D24-1597-4EE0-9D2D-EC06B038CBB6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22D8F3AD-F82D-4EE7-844C-8F3E818A88A2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CAD08CBF-0325-4C7E-AF36-42A91CA02822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3CAF9622-8E44-4781-928D-ABBA42ECB412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A460234C-FF71-4310-97CC-226F460554E2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61E3D141-889E-436B-BC7D-DA63243B83A2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4CC9AA4B-41F6-41B0-B50F-CE419172D696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D46C7575-94BA-438A-A4F6-715DF395D919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1A23A784-5A06-4A3A-B5E5-61620C2DECB1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5487A967-0FCF-415A-9A12-41442BE7C725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B7B18860-67E0-47EE-8A6E-E589E55FD08B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15BFA4D3-D726-4E63-8D8A-FF45EAEEE696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56F1CB6B-8C4C-4A79-9CDC-122999F40AF9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D3664AD3-2EC8-45FD-B0B9-1AE595BFC6EC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7D26C74A-1E7A-4EA7-B577-3297A0F700E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3C935D78-DF0D-41DD-87E7-848F63CD0A0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1A843838-09AF-4835-8DD1-4B553A0FC5A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7E6BFCE7-9CDD-4025-B660-157C100B95E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93986CF2-0516-4E7E-9CCC-F969CCBE009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7B735C5F-5CF3-4B32-B836-EBA1D4ECEAA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AB71CF68-96E2-4020-A2E8-0F1DC6A698FB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B8659AA3-8824-4DF5-8EEA-5909208AA433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760B786A-24DA-43ED-B3B8-C227EEF35F3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2E3ACBC8-A1AD-43D1-8F05-610B9598FC61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8B8CAC60-128B-4D2D-881B-137953A10C24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40E0DDE3-9529-45AF-BBB1-9E44F89C2E9F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BC1C8D1A-4D13-4B95-9BAB-96D821820322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24BED725-9BE6-40C1-A3BD-83156FED95B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BDCA8CAC-F8F2-4654-9C6B-1817676AD7B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1E0467E8-FD5F-4B65-9558-DE30B8F4A30F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3D46833D-156E-4616-B573-AA402FA0E614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C9C0499D-C08A-4DCB-ABBF-31688E229D9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3C02F409-1872-4003-AEB8-638A3F4FE7A7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2603E405-93D2-429D-9462-CCE35167C2E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FFA8395C-5DB2-49AC-82E0-448325DDB9F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508F222D-A958-40F5-8F08-1AEA1C8E84B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E4C1817E-CA1E-41B6-A90F-423F7864C71A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84DE5375-55BA-4420-AF1E-6E799265F868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51438FEE-5355-4336-9662-EFC4FFFE02D0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DA31CE1D-96E1-480E-B52E-AD93E381AAA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A08C4664-3E5B-40EA-B2A5-6D49DFD376A8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CD2B2678-F9EC-4532-8399-C4E5E004B82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9BD1437E-134A-4023-893B-9E3C7783A33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F6FAC688-EF6A-4CB3-BC36-FD74D5ED9165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ADC11F1D-7E13-4902-8561-739D9355727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77D4A628-27D9-4883-A71D-24F6ADBD9B0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EBBEDFC4-57BC-4839-AC28-008664A270B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E4EB52B5-7026-4DC9-9493-B4CF24C98D27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E5EC2FC1-1576-4471-8235-C5E2358E56EF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2F9D116C-2EB6-4A82-BD93-4EBF666D4E8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B0356F5F-0726-48E2-B00E-2E8C8508D25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2E3DADFF-260A-4AF7-AFF8-0631612959A8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D2A9FE9E-C115-446C-899D-A48DCEEF9454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0497E61C-8A4B-48D8-9F6D-D8574AF4EAE1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D570C89C-DCAD-4C11-98E6-FEC54E886C02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B12E12A3-5E17-4B8E-814F-58EE7685CF09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9F945C1B-AD67-436A-B890-322778BD5EF9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B9934668-B071-4782-9FF2-A813440C5B3E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F3BABFD5-9BFE-49AC-85BD-7F938F86E9BF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76BE3232-83BD-4786-A347-91A387CBAF3E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2A42DF09-8A9E-43C4-B418-64C361FAB910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878BF83F-4751-45B1-8AE7-E1D826219F48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03AB0315-4C8B-430D-BAC1-94867DCF2D4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CD9662BF-4643-41FE-9601-5854E7AD664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7463BAD7-D2ED-4930-878F-C68EE17EA28D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DEDD57F3-1EFE-4A17-A9FF-AE2BF15BE8C7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798B14D9-7AF3-4E3C-A0C5-70538119FE74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63AEA3B9-7BEB-4D17-A7F2-47F01E6716BF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2405D796-3982-4325-9CC8-F8349889F255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2FAF268A-3045-4073-9791-13F37146DD3C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4C6748E1-B35B-45BC-955D-CDD14ACC11D9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D0B3E59E-7075-4310-BAD8-275B14E79EC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F57427F2-4028-4947-9963-66E2112A32B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701CC1D4-71D2-42F1-B7B3-A7AF91B0F91E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46DC05F1-1AF9-480C-BE83-FE013BCB9DA1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2342A580-3C0B-4854-AE66-E48EEF624746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A669473E-88A3-46ED-9A3D-F775643D504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7B8D0278-ECED-40DC-8F62-7B5E2A03AEEC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0BBE1AC5-8E30-442B-8B69-209940C7C8A1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7028CCC1-E144-4E2E-BD5E-60DEFB11557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3FA9798F-58D6-4233-B9AA-AB1E285E40F8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466BED0B-B8CC-4985-BA1B-198AADBC324B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365E379F-5421-448F-B51A-12BC8A53490A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EEB01ADE-A1E0-4895-A4AD-F41B7EB90158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98ABBBCE-B873-4EB0-9522-C8F33571EDA1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A230B860-6F11-4302-86E9-03BCC24D027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8117308B-3347-474F-82FB-072D61F11CD5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F973B0A9-E471-4A1A-98EC-00D2C1D98774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730C0F9E-2E44-4AE5-91B6-27D9872B510B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74A7918D-BC0B-4795-8AD9-157B5B49C707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66C83576-8FD6-495F-AB52-294DFC70A2D0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A674189F-CEDF-424E-99E3-3F4DAE2E9A7E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1407AAC9-3C89-442A-878D-C7508C445550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F1178BDB-847F-4F51-ADA5-536A7FE7E48D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09431D13-84EE-4157-B7F5-BBDEF5BEC2C9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675005A8-544B-435A-A12A-EB09881957DB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CB1FBC4A-6674-4764-8A46-C5124BD13FA2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EAB3BB65-7CF8-4BD1-9C22-804387EC27EA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D5FC2AF0-0116-4668-B4B1-16A643C6FB39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4B9BBC10-74B0-4387-A48A-97453E88C2DB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656EDA5F-22BC-431D-864B-23055A480B9B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4226557F-E092-4F00-9135-56ECA46945B8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FEE5795B-FA1A-4523-A84F-5E8890F3A3EB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688D4431-C0E4-48B4-8E7C-99F55872C88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A93232A1-709B-4BE4-B1CB-9B6B481811B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ED99BAB2-61D9-4833-BA2B-D1B6B73A964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5EA016B4-CBFA-4C03-997E-8672B1706F3A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17C8E91A-3BD3-4CB0-BCA2-EA69F09530F4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2B115BD9-B58A-4E60-82CA-F74F493A98D5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06C74C62-7BE9-46E7-83E4-C7D134F4814E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46AD1F61-90AF-45B5-AF24-EAD582BCFE63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5BCAA21D-C45A-4A83-B353-482730EDD60F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79B7E4C4-05DF-48C1-B19C-44EA0F7BD93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39BF7E8E-D111-4083-8584-B9FADCB12DA6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920A389C-9963-43EA-8762-A71332006143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3ADBD8FD-48C7-42A3-9D26-6D284236FE3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74E6C953-D37A-4BF5-AD0E-4E035897F2CB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142CF65D-CF98-4FA8-92A3-F109F5C2C45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AA8C1F9C-6B24-4FCE-8261-9C6D08622BC9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2F2B7C0C-F122-4DCF-A329-ED91764747D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BF24344B-2AEA-4D23-90B7-5A145B9F5266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7002512A-B25B-45E5-8CFB-CC6114B3DAA6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A29957E9-6C1D-40F0-96FE-9B9239F1A89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FA3B09D7-0B6C-43C0-8978-D73A114BEB4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8AC77A92-88E1-4D1F-8012-FB26EF301802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DB50C0B2-E666-4460-BD86-0948E1F02B5B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BB6943A7-C74D-4487-87B1-ECC662580E2B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D0640D8C-84B3-4AB4-97CF-05C3013B2251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6E0CDF72-EEFE-42D3-8BED-0C740A30D811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4267895A-9012-46A6-9B9B-33291CEC9CB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53B2AFBC-C1AF-434E-B30B-40CE86F41E4C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19F5CDE6-59F5-4272-9A14-D07CD76B0523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E48C69AF-AD3A-41F2-B10A-9703E4DE072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28B4A0BF-164A-4FF3-9D7C-78FF198C494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1DB9AA7D-6D96-4966-B52B-30A8E8A6257B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2A14EB31-511C-4290-879E-F94399019FB8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E879FAA6-FE9E-475F-AF08-EC454DA0A289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E39A1E4B-ABEA-4FB5-BA69-9E3903B8A64B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B9774D04-DEA4-4317-B85A-E096C2A4411D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03378230-93F0-4496-A433-D286416AA5F2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DCF1B034-2BF6-4C3A-9FA3-31A1FADF244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7496B46A-E9B2-4D4E-930D-9729E59724F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1B289DCA-CA70-40ED-8E18-DDAB0654935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D6755E3C-5EBF-4994-8570-9125383FF35B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9D385849-52A6-4195-9432-D9588BE1119A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4E4F7753-40C3-4400-BEC7-FE401AAA4AAC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A8754C9A-6CE2-4708-8B1A-36C627C1D88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9EBACEB8-DD66-47B9-A1B4-4DB5D2B2666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06AADE47-9E4C-4A00-B752-8290BD5E8E43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BCF4ABF2-B62F-44BB-B1EA-92361F9C8469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1A5CAA03-29E4-42F1-9F4B-F262A31FFF15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6E1A5A81-86E4-4D95-8225-3107BC95CA5C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CCC9C9C5-CD5B-450C-87D2-493D83D9FC1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6550984A-749A-4D7F-BBA2-C3F7B83176C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AC2FBB4B-99AB-48BF-A0A1-F78F031D720D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E15A98D4-4150-4C4B-93F2-D3B44EB9BC3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039EDC1A-3654-4C6D-9DDD-460B4B4F474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B40192B8-DC3B-45E0-8593-25073C0950E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AC700DBD-DA22-4B43-BEBE-FA43D6BD0C5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B1913387-AC48-4C3B-A34C-BF3BC61FC47A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D287C834-31AB-42C8-906F-897578F4482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D6CAC150-71BF-4043-B124-E3C4EAF16CB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ECA344D2-450E-4791-82AD-3FB297321037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114F01E4-19E8-49B7-B55B-92128BA643D9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F735B6B8-F519-4D7E-BBFC-254DEF3AD254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83E30D68-D1AB-4B97-B9FE-8A00DF517A54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C25321C1-C01D-477B-9469-2D365E07AA8B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E0118D9D-52FC-469E-99CB-AB8BBC1175DC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A405DE05-DC64-4F48-97CD-8F9F7CD5E92C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507681F9-F1F7-46BD-A93B-3B9D51DFDC93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E0577F16-1233-46A2-A732-58841434899A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1607ED62-A6C0-4B95-85A9-AAC93D5A6637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89819A62-DF0C-4164-9564-A2AE3FEF507E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25CB592A-206B-4917-9801-6AD86C31C9C7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596FFC67-44C3-4CE6-93FD-349DF2376D4D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7FFF1E67-5986-4B6F-8938-0A59400A4005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3A665C52-C2A6-4BE1-8975-2C0E7CEE95C8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77E7D6F6-F8F0-494B-85E3-B59CE110CCE2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8DE9FE30-7133-481B-B2C1-8FB622F2E05F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740D66EC-01A3-4493-80A7-E642DE196EE3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81122771-2BA0-415A-80B0-FC814C2385F0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040C2142-43B9-4AED-976F-C2DA41FF0D07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4CFB3A73-60E4-41F1-A755-78BD3B916FBA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2B947DBD-D66B-4752-A4D6-A5EC74CAA0BC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5722CF5A-FD17-4CB0-9028-A4AB4DAB1753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FF110B24-6385-4E7B-9B44-A759AB5E478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54CCC612-DF92-4A47-A8E9-7459DA87A552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D2CC199D-3262-49E5-9317-335B687730C2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B8C4ABB9-2F64-49B4-AEA5-CBC46131EC02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E905EB7A-6D06-449F-8EA8-9FE6E9863086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17025E99-2F8F-4452-AE1D-E1A211533D0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EB72CE00-4EB3-449A-B733-26FDDBC0DF94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E5F20156-A61B-49C9-B55B-1E65662CC801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E4BC50F1-E163-491F-8675-BF441B35C84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AD51C34B-11CF-449B-93A4-FD39777D17FA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45A717FA-1629-4701-8798-863813E7E1FD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763F7E47-D9F5-4937-ACF1-5C7978312184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A29B9540-7937-4721-A7DD-519D1D82A545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25F23934-B62C-4EB1-9CA4-E0ADD718878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C38467CB-3DAC-4F4F-96E5-B927C61889A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9AD02F25-967D-4B4D-8E92-6C47BA5B3276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762D701A-A0FE-4777-A892-F7B41AE123D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A369C99F-97E0-4969-AEE9-F60681F33AD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1AE91775-1DB5-4531-B883-B6682F2FE191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266C6629-5A63-43FF-9913-57E728C62A2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03079151-F9BA-4461-825F-589537D8D73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5B686F56-9F26-4E4F-8286-EB6E5C69CCB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DA427A89-5D48-4F78-BB51-B506B249E163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D82B88A4-D746-474A-BEA6-E88F9913E47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459CBDA4-9333-4FC1-A794-D36261EEF0BA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C7D27A32-FC4D-4BFF-A7FC-9ADE10C45CE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521FA0A2-F2B1-44DD-A305-C4AFC8CD4745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719240E6-E79E-40C9-88C1-3B2778588D2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106D35E1-A3E1-434E-8DCC-DD23596EE4A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418C1C99-9FC1-49CB-8E1C-7AFD1F48EC0C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C1342C36-8B14-455E-AF68-A652679BDCC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6CFFDF89-C6A1-437A-8F25-7437FE7432A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CA898529-356A-4821-81C9-31B62DC4653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FAE4A06F-DC8E-4C22-9903-3F75875C934D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9C041F21-A5FF-4AEF-9BEB-614FA7C197A5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A6D3B788-C771-4AAF-8827-56553B484800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5A22016A-8C45-4FCB-8686-588D84F41BE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EDA70D64-BABC-4F2F-9F6A-A293F775BD14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BEE586D2-EBD8-4424-B4BD-EBDE3EE7237F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FB94F981-0011-4184-BF2A-A582F40B8386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B71FC9AE-60D7-4655-A15D-C5FF4295694C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C717BD9B-AC4E-44DF-BCCD-7696AB33DAD6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9D5273D6-84D5-4111-9178-943B0D69A7B5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B07148C1-A99F-4542-934C-23945BBF61E6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89E61B22-B924-4C62-8156-4A92189A9A76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03BC842F-3246-473B-B068-F6BD5094B305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165465A1-626F-471C-B669-F8D34C8FB7F4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E92D2B15-4B4E-4E5E-B77D-3C51B114167A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8CC250D6-988B-44F9-80E3-16C606F734B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E9719CF0-F174-4BAD-B3FE-3BDA66FB11C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6379A89F-87CC-468A-985D-8429451CFD96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568FB489-5140-4406-ADC7-6CA2A75BACA0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9B608881-C38A-4CC2-AC5C-CD8D8A5CE5A1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55906448-B491-4698-83A6-C6D0C2C3507B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5F2A6BB3-ADD6-4BF5-B5AC-626AD6DE888F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1E1EEF9F-9454-4688-AF74-F98AF04012C5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B1A5E55C-B895-4BDB-9435-908E96B2D709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DC47EB12-A6D3-4B82-99E7-D250D09ACCB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108712EE-9FA2-475A-A41F-F9FB362916E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0C6D4CE7-9C63-4556-BC6B-C9D39FC818DD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D000CD80-D440-49E7-8A87-D7D5AC0F086D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987489DF-441D-490F-BE5A-A754C8098E70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077D93FD-4D90-4191-836E-3349CD96D76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A523F068-ADAC-4162-BD1D-0D0C166DEBE3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961D2D09-2CFB-4F4F-A91D-BB7B9C55C9E8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F787F0EA-4268-4375-9E71-5DE8AF43EAA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2998141F-761B-425F-91AB-935F4AC9A74E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5CDC171A-A828-4D85-A012-4536F627410F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081FB01A-6376-4196-AF2A-E23B3B539F9E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92EB6D32-2A1C-4FC2-A793-8C8D90CF955F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6D886E08-84B1-4B78-A45E-DB4A9D16F5F5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F08A51A0-0E2C-4287-8CF0-16C3EC41BB8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4CC81EA7-7AA2-4089-AF99-B2BD1DE8BD74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E8EFB1E0-F891-4BAA-B229-FA593D74FECC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1237A49E-EB72-4EED-B37E-087F4D406872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2A0469B1-E59C-4C43-BA7C-3F301F6027BA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0CFAF37D-FA10-4226-9226-BBF6037D4AAF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4BE8CE4B-27F3-4CEC-A88C-2ED8696EB8D2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E8967893-FB1A-4B44-8304-CB466853613D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5C29A054-FE95-4272-822F-79621A012403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80B6C9D3-781E-4AB3-B155-5C7A4F9F6F98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C85A018D-70EB-4DA8-A339-D6714065A933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F3E2DFF9-1193-4C4A-9C1E-D2EDC9CB96D9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AF89539C-71E7-4CC9-BDE0-FDDBBC6D4DEA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FF9FF901-7396-4CEC-8AA0-3CE5A14EF382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20AD639D-FA40-4130-AF9E-32F80C8B2B8A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DE2318DE-C821-43C3-8ED1-6FF0419E2193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D77DAAF8-B35D-44D7-A880-F5E7788FE1C5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E9666273-228D-4F7C-B470-18C22116DDB8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6831E514-95B4-44DA-9336-D6F60DA2C15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7FF928E1-6277-493C-9CD6-5A5A8B01DAE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E818EB53-A42F-408E-8C85-6DE1EC36BCD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F1061AB5-00C3-45FD-8A50-1AE77E5E2065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4414DE47-3DF5-4EDD-9B90-A7C1C2DCF7F7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DD50D71F-99FE-4BA0-8923-9925AC64618C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792022D0-D77A-4700-B63F-897BB7F08EE3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8B344BAB-3CA4-486A-8301-E2CE05048393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1AA64D6A-9B7E-4C47-B85D-920C5E44E687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C63F79B6-E65E-409F-9EFE-E8C6E78CC5D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B49C731C-715F-494E-9536-FD8A921EA8BA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C9255505-97F5-428F-82C8-CF04DA4271C7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66496949-158D-4347-BD03-605ED7E6DB1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A681C9A5-05D1-4FA7-98E7-AF45222D2D35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103D89FB-F5F2-476B-BEB9-6A7DC2A30D8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D7E8D48B-F1D7-4927-B91A-671BE0C26A3E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14ADA5D8-CA8D-425D-A3C2-3D4796A5A0D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97C8CC89-ABE7-4EA6-8947-84747AAA3E32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4944125A-0B1B-4300-B6AC-A87477257F63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0F24E696-6C2F-4EB6-AFE1-F1E3D3B822F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EC401E11-E818-463A-9CCA-063A71C7247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03E51859-C27C-4F2E-84F2-E2AB31BBA66C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E441B27F-03E6-49D4-8436-8A666EF3330D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2087D7D2-10E2-4447-899F-7F4FD525D6E9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37837EC0-3D34-4B19-8226-B0AA80BE97CE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4CC2D1E2-44E6-436B-8B99-794CADA70833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3FD5FACA-B599-4A44-A489-A13D4521199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1121E640-555C-44D6-8C8D-E1356EF5096B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AB4594C4-2922-4D3B-8CC0-1A915D2A3871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AE5FB425-49C9-4F2B-A757-908643BF9E1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0EE6D29D-BF15-4CB4-A026-DF0C280354B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3702FBEF-BA89-4134-9E80-E38E1BDD5790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8F73923D-5DA4-4A88-86AD-96509527AD64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A2C3E66C-8C3D-43CC-8A4A-FF5CE9B3A49B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57654D26-DD93-4D4B-A23F-C9F454A20C7C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F7D0E91B-9CCC-4493-8C1C-F40B0A57366C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CC540AED-8016-4FBD-8973-42716CFDD284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127268DB-D3A7-4567-81A6-ADF0B644395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4039F9CF-02A5-4622-9D33-37D454F8478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727D7AB0-D893-41C5-98FA-439179979E6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3E32AB42-F2F5-4763-9BEF-88B106A8F711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CC161AE4-A087-4655-B51D-5F99F13B534D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1DE912A5-AB26-44F7-98FA-AA30EBEF71FF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75B85F65-1A61-44AB-B480-0B0A21FBDB6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08C7A5F9-2577-4BED-A037-33191BA1934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17532750-9DAC-4D2E-81F7-091D5EE19FE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83AB2DA6-B82D-4AB8-9F3F-D4B4286FAE2D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4154E3E4-2AA6-4FD9-A8B3-561C753E4AF9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97BAF89B-A742-4444-8A50-F2CF23166FAE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257B3FF8-F6D5-4FE7-A3CC-F2E494FD2E6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CF8A423B-F02A-44D3-9DFA-4D2675C248C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26B1E1B6-BB7C-4763-A3E3-8BC766138E1E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483569E5-1CF9-4950-AFB7-E6DFABEB36B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83D4C993-9606-42EA-B738-A973A928C1A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8CF9FE31-8631-42B2-A6B0-D0DD5D1FC92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3D597BAB-3D67-44D0-9466-33C34C09195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C81DD9F7-62F9-459B-A77B-A530BC0CB189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D62E21CB-40BB-49F8-8048-2738FAA72A3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B173939F-E14C-44C6-ACA4-FE90C5DFDC4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B6D48A9F-827A-4697-BAD6-9240ADBA8757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142DBC05-1741-4DA5-A189-81491E0B1DAC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190CB513-9F41-4C89-A961-160CF55A8C95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15FC32C6-AA20-4E7F-A9BF-9BF056757731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C85BD38C-B3DF-46DD-881E-AE5015B97B94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D7457353-BA64-4EDD-8AB3-4DE36F0AB2DB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09C0E528-C00F-412F-9C39-7F0C4C8152B4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C6F4A999-172C-4348-B95C-7B42D22832FC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2A9AB86F-C7BA-4ED1-B347-543B639CF1EB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71BEB172-A97D-4B6F-A802-336CCAAB759F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8463DC70-4467-44C9-B359-283D60C39180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13442F47-9F40-413F-9A62-5870CC115437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8EE22879-3F27-4513-B00E-2A4AEC0E50B6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40B2E21A-CA3C-4BA8-8D89-8099105334B5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E2261562-2A44-446C-A87D-397ECC237B23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503BEB1F-5132-44EE-8D58-3C3CCAA39C3C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873BB3F6-4DB4-466A-B8BF-A4440F7DEFD7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C11A554B-C43A-4F04-BF7B-F0C99153DFFB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96286210-A323-45F2-8DB9-7850A8FDC1F5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02D113C5-9777-4178-B12E-12E84D3167D8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D8CB339B-8798-4649-9A0A-B61207DE62EB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9C214DC9-122B-4B1F-8E6F-D6E480E5E886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5A087A72-3C11-4BB4-9AB6-861B3014FCDF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65F31746-3448-4517-A838-5D63A8AF2F4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8B24EFD8-4E69-48EF-844F-8146F1DFA1B7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E0673372-FEAF-42B6-9D9A-6ED98803482C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33B7C32D-6C97-441D-88AB-7A2AD4D72DBA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508974AF-C6AD-43FC-A766-0BD626F3E97F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2FEE4298-4663-4AD6-8A66-9C12AF3F336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AE346760-939C-4CA7-B568-626CE0925A71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9E748A9D-7C3E-4B9B-A5A4-56FFC3D0ACA3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9D8240F1-090C-4505-A9F9-D1F852681D6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80C3C6C1-0AE2-4FFF-83F7-D4BB14193D67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805F8BAD-EEE8-4B76-9D61-D4D0D67716FD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B06F10DB-A459-4CF4-989F-1EDEB18104C1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AF3D4B67-4072-433E-98F7-5F8B8D9E6F1F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DCE77CC8-E237-42D0-9F74-5CC2CBC1638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375B83CC-D223-4537-B65E-5324979D5C4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0D1389C0-1508-4640-9F6A-EBC14B0C1CDF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B1AA0ABC-7A22-4668-8D9D-802DAF8DB5F5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ACD58122-953B-4FB4-8860-02883F2BDD4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71920B0D-9114-4E60-A45E-F471E56DC6C0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69392B79-C08B-4396-9DB2-95C9B2F444C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60C2CEF5-ABF6-41AA-A617-A0CE5E06392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0D48B9A5-143B-458E-AB47-8F2E752818E3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0ED80C1F-F8F1-43C3-80C2-91EBD411C54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2598B7D6-8AA8-4F3A-AE0A-F36235A04312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31C6C487-9067-4C47-8935-E8C2AD34D66F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94CBF77C-096C-41AC-8880-A56AC54112D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8CA2ED02-08A3-41C0-8CBE-1C76E22E757D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BD54769D-1E03-4E80-8304-6A3E1F270C0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39A5A74D-D396-42C9-A701-438934E7D38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A14C0DB9-19A3-46DD-9A90-B92813BDB66B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73C3879F-F8DB-44F8-9F72-2571DAD4907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19B41E19-7C5F-4139-8F55-BC4F9327951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F341CF54-6FA7-44C5-9105-D38536E838C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D51B57C1-ED99-47BC-AAD3-0302D8AE83EC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2A4F1998-4D0D-42E6-B8B2-8F8908E20B3A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5F28F45E-1616-4F46-8008-71FCEDD78FA8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DBE0F4CD-FADE-4245-AD34-2CA0BD048F4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51AECECF-08DE-4F2A-A3B5-6E6F07919E71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6537D20B-9C4B-427E-95A8-908E5FF77B79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31255C40-EC25-481B-9526-892DD29D080A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4DEB0728-D5CA-4E50-B2D1-AC2AE6A89C85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DC15E0D2-BAF3-43E1-B339-05FD1200B34E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54A779E2-E2C6-496D-A88A-D6652DB0A557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DE89B4CC-CCFF-4D41-B8B4-32D10F2A37A5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810CB861-4CB8-46BC-8C28-0E9A54971306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1012AC0F-0375-4998-BCE4-F98E7CF85405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B72C8ED2-C195-4514-8BE5-42657D3F9CC6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763839F3-EDEF-4399-9F00-03B571035233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A6FAAF0D-CD3A-4EFE-AC0B-30BE9B7F6D6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BC532411-C7A1-452B-9DF7-0B7DA91135E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0E644D79-6968-4BE0-A2CA-A07AC350CC76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0E8A444E-DA0A-46AC-BC55-620FF072B2A5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9F6A777E-8A44-42A9-8B69-8E169516475C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087A048E-E988-4A18-871F-99BFB5099E9C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C7DF59C9-09AA-4D24-B8E0-88D153F864FE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B59C8A35-9B9F-4FE6-9F5F-BDBF4AABC50F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BE8D3536-C064-4113-B473-99852F1CEE37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0E4692E3-7D13-4329-BBB3-9AC2333009A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6E9F42DE-6802-4F1E-81B3-8EFF505022E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DDFF777A-8536-4AF3-AB89-872DB7A035AE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CDC06C92-8F17-414D-AE12-0FF89981711B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593DC46F-E7E4-41A2-8271-F25E9410D225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4F4A539D-A745-4B4E-B2AB-0ACB7E40ED7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97D9EEA1-1E04-4F57-8447-F987BA038219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9E13C3AD-9CFC-4308-AEF6-DB11C0E2A773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BF1725F3-9E61-45AE-96DF-BF9FB54BE29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A5B1DF3D-2E3F-4FFD-B3C9-83BFE71F043C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EC59A536-339B-46F7-AEE2-1148A85E84E0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7A65E140-6B31-492F-B009-9B7EEBA30F46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863DC2F8-8F92-46AB-824B-728935D7E0CF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1BFF39F4-5A54-4A66-A985-1EA2C7F74A03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383D9395-2478-4F50-80D7-A5D9BDD5971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97F3F756-FE57-4970-8B94-CE51177D6895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256C9357-5B25-4BC8-8C45-2E799A5DD669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F1079F0B-C1C2-4BCE-BAFF-485DD20E0229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25135253-1D8B-42EF-91B9-E92FBB4B9904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4D9F2E9E-333C-4AB0-8F86-403A5D31E9F5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D0F1E1C7-CA08-4A23-A774-FA4B603D4F32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B3A4B361-50CC-40D7-B01E-B1BE73B3C4F0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FDC4F1B5-686D-448B-81E4-5AE7B0309D4D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952768AC-9133-44FE-AE61-73C5ED7ACBF3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1C5388FB-73E6-40B8-BAF3-F3DC5AED830D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7E26DC90-5BB2-4950-9A32-CFBF6FDE4348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47F0BBCA-8003-4711-A5F5-0EC2C1F3F3FF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82603139-2C73-4187-BD33-C06AA803B31B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50A6BB8C-72B0-4AB7-AB16-2FF739A1CE4D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A184D23D-C6DA-498D-8DEA-E6EF8058F4CE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B8550B2A-7811-4BB9-95F4-2BC8F703D12B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7484F0AA-17A9-45D4-B754-58ACE575E901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47CC5D40-CFA9-4640-B19C-0F113699C6D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BEE1BD25-6B86-4CDE-B723-C7B418F327D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EE045490-0AC6-451E-A0CF-A40DD89E239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F1F0301F-BB45-44B5-B64C-EAEE64AEE484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32A8835C-EE58-4E23-A295-D5F623DF0160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4BCBCC6F-94FF-482E-93EC-B15CA9B23212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081FACD2-8343-4BF2-A994-7E025F441DF8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B850FCE0-FB70-4B8A-8508-39A7B2E9C066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96EA184F-3A8F-4809-9AA0-9D5E83963728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A9D15894-974F-4ECB-A024-934D6767478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76EC1285-2051-4932-8B09-38EED7B2AC3F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E049FF48-A16E-4493-A96D-04D09B64A4CD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6E2C309E-8369-4929-8ED7-AB18748F609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D1976FC6-0B64-437F-8B34-791826887812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42643C41-484E-4369-B9F8-58F4A03B643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DAAF5FA8-A56A-4B5C-97C9-CB977CB05663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59B619EA-0E9E-40F4-A9E7-AD468CB5B81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E6FA3857-BB9C-4ED2-9569-FEC55EDF4600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0D4292AD-77FD-4499-9AE1-4910F7D2B29D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CE286211-78DD-42BA-BD4A-9296925FF70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0ECFD4FE-9BA5-4F8C-9263-EEA31F6B2D4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7B6BE23F-2136-4C63-8AAF-17DE171170FA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CE22762B-75FD-4072-B3A3-BBE433117121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D7E3F70A-803D-48C7-A1F6-34F5EFD449D1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EE04DC0E-2803-421C-9C4E-915312174B5D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2169D770-6F09-4247-89F2-2E51ABE69458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B638F5C8-BC49-403C-A9B0-AF5D7F7436C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D4578BAD-C5BD-45AF-94AD-76B2FF61E03D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E1E5DF12-8372-45CE-87EB-8C7B66F6023F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D54D3C55-3A47-4D31-9C4A-A22D9192A73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1FD7F164-E61A-44F3-AC06-6B773189D15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ED6515E3-FF25-44C5-81D2-FB4F02A0DC6E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179BF50B-708B-4308-BF7D-F62D6DAC7665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46723A04-F075-4355-8F6A-0C45708E0C19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29855F28-3726-44D7-B6EA-7C54E717D524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4AED3009-0669-45F6-9233-52FCE49801D9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92DF269C-14F2-4AFA-9988-FAE3CD1D40CB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EA16C4D6-AEFF-48E6-B2F8-FD4D1921CAB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EC6C28DA-6C2A-499A-9109-DFB453BADB5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8A1DE648-CA39-40D6-827A-A49D941D3C68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F0D29C98-AFA3-491A-91B8-57C5D7D9D4BE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20D027B7-F7AF-4DE3-BA57-8D8D8F9E7983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5764C763-993D-4F88-A64E-FECAD547D230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64909285-3990-4BBD-85AB-04D8E83F6E8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09136055-D60A-42EE-9444-E3BBD14AB50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D56EA50F-DAD5-4B44-AC9A-BDA246000A20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F0734CA5-AB95-4BBF-9FE5-6C5D59F7664A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461A4ADA-0A6F-4FEA-8899-353E61DAF9E7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49AF8C0A-2CB1-4FE0-9043-27036738E456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80DD8062-6EF2-49E5-8392-AC281A7E352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7F139338-563F-442B-AF9D-2DF973DD306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8E6E1567-997A-4E61-A4E3-407B0352B73D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A15216F4-472E-4419-AFAE-F983F3A66C6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76367484-628E-4AFB-BB06-CA836E0A3D3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D8E6F703-DC0C-4A7F-B14D-BFD3EF6A9E6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12E32EED-6F6A-4036-8B7B-8F0433B58F4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59BF1478-C4F8-44E5-B963-22B8DC5F42C4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3C82688A-24FA-40C0-8DD0-0C925A89712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9966DB90-C581-4AAC-B3F1-B44621296EB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B6CF897E-D495-4054-B1EE-8154EEF6945B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B69FE710-AC69-46A8-B02E-3D0EF823D638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10D77865-1210-4AEA-BA48-962F1110E328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55C2D334-992E-49E3-876E-7972287BA5A4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43750673-7525-4CAA-99DD-B5EB81FA37A1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32F01408-40BC-49E6-ACF7-A4EF2101F6F3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7960545D-249D-494D-AE0F-712F2D028F6D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CA7EE10F-BD7D-4554-84E7-F12A667313E9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B8286F0A-6F6F-490E-8E1C-0F514C95F9A9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79D71F26-307A-44C7-AFA4-F0483D53B571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AAE87682-9145-43B1-9D43-5458248992EB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D787ED62-8371-4E4A-9881-49AC6D7F03F5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FA0B9AC6-92A7-42A6-BA9B-3CD28E750F29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7015C61B-64B4-4259-8138-522B0F73DA75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61174110-0208-46B1-B07B-A87638427896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BA88BA33-9355-44E9-BE7A-2AA3937130FC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61A215E8-E8EF-4F37-8B86-B584590F23E7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0FE34B83-1ABB-403B-B583-6786D66FB552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76202860-A5AB-4BD2-8A88-5C6D0F356C66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434EF65F-89D5-4E51-918E-06EF2359A231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1F8B1D62-983B-4355-9DA9-96E1454E08A4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200C6DB7-20A7-48CA-B367-047CAB163784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FA0E2A97-A210-479B-BF09-267C1E161A73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D88199E9-D6B0-4810-95DC-C2948044B39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3BBB0142-3AF9-4B10-A692-DE51246ED01C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C22B69E3-0558-4ABB-950F-78B058625834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452639A1-87F2-46D3-B983-C478B5B034F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DC1A6C10-5DA9-454A-AF65-1F4CAAE8469F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56301A9A-5977-4CC8-BBE2-FBAC3D31C17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695AC5D9-82C1-466A-8AEA-4B17C80EFFFA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0AF03ED6-EE6F-443F-8B25-5A947CCD76A3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6182DD1D-BFB5-43CD-BE86-D449ABF6AF9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4D4DB405-63DF-496B-981D-AEB0C272DAD7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ECFA4795-A8C0-4A6A-8EA6-F02F142D7F3A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9F29FC1F-76FF-4758-A455-F9B6BF8CF893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8843E4A6-AE31-4F5A-8B43-F398D703DE34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936A43B7-6B2F-48BE-9C32-EEEE03C58F3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E24C0DE8-88C9-4245-8A0E-D9DC6E4DE98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5258922C-550D-4D88-9C10-4847F170F6CB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C5E0A5D4-6D65-4B5A-B2E5-5EB131C2A0AC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5187688D-30BE-4D01-BA8A-52E3D2A475F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3FCC6FAF-E383-434D-BE04-1D7C12F5A9F3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70AE56ED-65A8-45AF-99FD-04FD8F91AAAE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5044826E-123A-44AD-8EB9-F0477E33215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F7994E87-DC57-40A1-BB75-2E94FE417823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45B79C83-4146-4B60-BE8C-5CE5631BD695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7EF809C8-13E3-44EA-AA48-F7207693DACD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488CBE84-5807-4E71-8116-594D48FE726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E00203BA-B491-4703-BAC0-0FADE9319FB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624CBF7A-BFA1-4188-9310-BC3730A58AAD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DA370E18-BB05-4968-828D-9FC2E37D1F9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4DBD7481-7493-4943-A911-A0122EDF1E8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BE49A20D-19AB-464C-8953-27ECB1A1AA4E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B4D0E4F9-5605-41CC-9386-B6A970CD963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C725990F-F5D5-47A8-A62D-5A936402568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069CE56B-F035-4EF5-BE89-24397C2C016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12FFC9B4-2F18-4B31-83C1-26B25234B64E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848B64C3-321B-48A2-8723-D0A782EE9DC0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6A53761D-5C63-44DB-B1F9-0A69612FCCB2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36FF8C27-CB60-4506-A4A6-7A75F9B01BD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AEE4CF00-71A3-44DD-A90C-7DFF25CAE7D1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5DA73DB3-1C3C-44D4-8F19-1D45AC2F188B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E6F3CE3C-5B65-4225-80EB-747D07D3C938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984B8363-753C-4057-B50F-EB430D13CBFB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2720CDA6-2C54-4D45-BFB2-C453AC3CAB46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5AE6F402-517D-43F4-ADF1-A2A3AD4C3D7D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906E657D-EB81-4713-AA94-2204B4F6E066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74AE243D-002A-4364-BEBA-655535455857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74F9B31A-8FC8-46E8-A5BE-9E512774E1EC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0AF50548-1AD9-41BB-9F11-AB43828594CE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A2C8E6E3-252B-46F3-B21D-4B670137D0FA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A6384E09-2B4E-4B5E-9A78-3CDEF9BD4A1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281F9283-1BCC-4B69-99E8-CB72B937387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5D4E7B42-3B6D-4D04-A7A3-A7424223CA9F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BB5688CB-A9A8-4817-B474-6EBE7E1ED915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44E40FE6-B768-43AF-B1E9-D57B6DD88876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E283C5B8-9166-4F8D-8014-E1956A018105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20370620-BA63-4069-B4DA-257614B867A8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12C93AC0-364B-4606-9BED-967710721070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65386AE4-912C-4D2E-BA25-3CF1C48791C0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65AD269A-BFAD-4280-BF82-9EB1C05A0FA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39A9E42D-2582-4943-995B-9035674E8E3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3AF9DA34-4B3A-490E-AF80-037149AF9AF6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5987220E-5C8B-4CF0-A0C4-9BB5533EE6C8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3B8D4204-37BD-4202-A6DE-3A9D1A219D56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FFE7A216-7835-463C-96DA-8766A3DA355F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E410E794-1441-47D5-9BCC-4BAA88ECF727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AEF2B7B5-DD7F-47C4-B5BA-27386C98A130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0060942B-EFA2-4E44-855C-9769821FC32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A3EC273A-8597-4DAC-AB7D-105A0E7045D4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C89416F8-8E1E-4108-A580-8094A450AFFC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76E6D7DA-7345-4286-9857-0E64A24FC2A5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6E6505D4-0A5E-4BFB-9B6B-A232209A59D8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79EA5602-0715-4E75-AC2A-E6CFC0C7A8AC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92DF98CA-E897-4557-BB95-1CF38512ED4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5D9358D2-6A13-4BA3-9CCD-639D21C92553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534E4794-D5B4-426D-9009-AF1751F284B0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2DB92D1E-4788-4A2D-A4C3-D628FA0E32EE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C6257229-F625-4260-B539-1A2DA4755DB5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445BA039-961A-48BD-84E2-4910E4639A66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1639A057-9596-4BA5-BA4D-6809672DBF85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37A5CDED-036A-4D29-81F5-A70F4D22D35E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01B05D64-4785-4EB7-99E9-92BF8876AC5A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1871537F-6E54-4572-9CA2-B90AF8E9D7C7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C863750A-79A2-4BBF-9E17-D4539B3B3440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3510D502-CD7B-4962-92E7-E4FE785C6331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C92617A2-D0FF-4563-BB9E-8C8C1A332A9D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29A79F15-2095-44ED-ADA4-AC5FF659254F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340DECE2-6677-4821-8F3E-11DE3CBAB63A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74FEA9D1-010B-43D6-9787-CA62B492313A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DB30A722-D90D-4D45-8594-5A75EDB3C7DC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AB0E8743-A643-4473-BAD2-F84B1C1EC9FE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3D6BE714-9CE3-4ECE-A6F3-E445A1FC009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7AD232BB-A2C2-45A4-91D7-A07A00F7385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37C40DFC-96C7-4782-AB70-0A86F68C888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EA96189C-2B1F-44D5-B72A-9813E3331895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E6615E70-CD87-4F20-A395-3FF8A9A13B46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D9CD2989-9979-4FB1-A749-1BC0F13646D6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04239199-D5DF-48C1-8CB7-FB1C8D31181F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FF7F7A2A-753D-4A47-99E9-6AC729224B67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09A77F0D-F632-486D-8D59-8FBD1B24F237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F4FA22AE-375C-44AE-9B55-325333B838A4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B9EF5007-80A8-4716-A77E-717A4E2846C7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9C57D680-8AAF-473D-92EE-061B4570FE47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0DEAF4AB-78F2-4614-B5D1-9CBB01BB65C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5619CE18-47DB-4511-9253-2F920568B1F1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4209B1E8-F10E-4AAC-A7BC-8AB99F5C166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8CA5B163-6484-42D4-A341-328CECAD25BA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FAC9DF26-F4E7-4E0F-869E-F2B7BC1C280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545B4EA9-4AD1-48E4-9E66-386CF85D871C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1F2A5712-C30E-40B7-BD67-D766AB5F3973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89E6A19A-3C9D-42E6-8847-F179702E66C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0F927907-A9D0-4001-A800-9957CCEA151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07380C38-BA97-4968-9195-F1DE86B86D2A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6EDD296B-8B9C-4591-9813-55CD7E7F3015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9E2BF809-32E9-4185-AAFB-D27014D28830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D18F0C2D-B44C-43DC-B48C-57E8813B3F47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64B4CAF8-87DF-40DF-A879-1832E7117BA7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D72674DF-2363-4E2D-9231-E691D7704CF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E0EA6BD7-A73C-4434-89EF-FA1AC9E75159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D24F8DCB-ED96-4F26-B0B9-5FFB96680BBE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173686E6-D063-4CE4-883C-829B4EDE3C7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4BA1694F-E239-458D-8509-C368D2C587A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C13AC102-FB47-44CA-8691-484AA8E2AA8C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4DACFFAF-0531-4050-A5B4-53C370744357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96325905-14CF-4496-B8A1-ABBD6F80FA80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40BA55C8-2735-4479-ACB0-23925F056D56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12D8F940-AAAC-4953-B89E-96E38A73D255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FE86691D-0B21-4D32-8C8E-5896D48FC5B1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4C9561FA-CEA3-4543-BF05-E537B8A0492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86B3389A-FDED-49C1-8BE2-2A54617BF1E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0B1DAED1-505A-4345-BEBC-6DD6AB2B618B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843CC779-9CBD-4F32-98EA-317D800D142C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7ED6D52B-6CD0-4C9C-B3C8-ABFC76E32988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BBDB8F43-5190-4BAA-8D14-FBD9C4906543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9D408146-51EA-45B4-B657-8FAE27168B6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7F3DBB91-4D78-451E-84F5-5D7B652669D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EA480B2D-818E-4F95-87D4-37314248E5DA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8622FF06-975E-439A-9154-F8BB5B4D3313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B521D47A-CB50-41CE-B425-677310AADEC9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20C9D4BD-A8BB-4B88-B093-17998C1E01C5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31FC3485-6EBC-46C0-9591-8809B02DC06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F150FB99-490A-476F-B476-960F4F51855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387EF93E-7551-4C76-A0C9-D89951A3C3A6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EC634106-39FA-4A00-8842-E79A334718C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260917E4-54D3-4004-8693-41D7594F102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034EB394-673A-4E9C-8F63-13CD0F774B8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3FE37B80-9FFE-48A5-B0E8-6B8CCBDFC6A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622D592A-720D-42EB-95A1-D67ABB9C38A6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57A43AF4-4405-4CE7-B23C-8BDFC925566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FFC151D4-9ECB-4AA7-A6E1-2DCEEE1E1B2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8E857B65-4EC9-4B4B-8347-DC8F6EE12550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F11E6CA7-62C9-4BA0-9252-29F2CC6FD7C1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87DD4C87-E2CA-45EA-B211-6CCD180E4893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0F540B3F-E2E3-4F7B-8911-76385F36F6DA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CD797458-FEFF-456F-BDAB-596392F57180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C81AF10A-F7AF-4AB9-BD5B-2E3C224453C8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521A8EFF-7550-44E7-9FFB-681FC2E6E5A3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DA574A99-FBC0-4464-8EF3-53BB7B3E48A7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606E07F5-F296-4B28-8548-ED90BA01A618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98E976DC-ED22-4313-ADEB-AAFC2B4036C0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46DD660A-FBB7-4EBC-9AAD-91E88465E5B0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9E9B167F-C0F1-41C2-963F-80C15343CEA3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C75DEDA0-AA21-47E3-A6F2-D54CDC8927FF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11141F27-2922-4223-8204-ABF7E12CF8BB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B4FC64AF-D2D5-4F58-BD5F-2F7D01FC68CD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FFED3FAF-E710-45F3-8C49-A09B629A04F3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E0FE5BC2-F4A5-4FC9-9632-0821FC027D5C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6DC12826-7E8F-4750-A215-F1F2BAC38DC6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73940DE0-39CB-421A-8049-2B955520FE6D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1050DDAB-28C3-4B2A-B889-1D5CC26B648B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AA953D2E-2792-4FC0-864C-736537C0D682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E3ADAFED-5610-44D2-8670-FBAD17C6BFC0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A6C7DB12-FDA3-444E-9ACC-43A2FEEE08F6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E6148A49-436C-48FD-9C11-FA0588BE731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A837929C-E7D2-47BB-87FA-2A5A5D7B0D6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649CDE76-3901-4F58-9999-7B216F8296CF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26B71CDC-0DCD-4DBD-AE36-A15DC1DE16F6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F5E9E895-F653-4CE5-A742-59AEC18A7B39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A1DE714C-68F9-4672-B662-237A709CBB8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50FB1D90-56D1-451B-A90C-169309DF1235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01E535E8-E564-459D-8948-E6048E97933C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8C8346A1-6A12-4830-AAE8-1CBC38A279F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71F35078-3DE7-4F07-A39C-AB9511049B00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6F4EE053-A788-44C5-87BF-7040934AED7D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DBFDCD9C-A1CB-4926-991A-AE5F9B3F35BD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C9E13901-02E4-48FC-BE80-51512D7A8C0A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E7467519-2E7E-4D87-8C08-112FAF3C65D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839D4D1B-7E06-4942-81EF-2E0A4D70A58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DBB6F0D4-3775-4C47-939D-B633D47342B8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16980BA3-3232-4A7E-B217-258A16C0AD9E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C98F711C-D947-4B05-BC66-7EEDA8BE4C9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91F3209B-CFB8-4CC7-80DD-4BB0B61E4516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6B811895-1089-49B2-A866-AA787B04905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1C28158B-888E-4F5C-89B2-37CC58DC82B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9B55A7A4-1657-4D8E-91D6-796BAD89007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3E16AB72-6E2D-4795-9B8C-A79A1F042DE4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D6753B75-1AA0-4765-BC50-A6566D80974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5B4A30D3-FA74-4A86-BD3D-C3F057326B58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DE65445A-E5A3-4C4E-8C65-FCAD96BCB89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73C210E8-5EED-4FAC-9B35-011835DAF158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E804B4AF-0CE4-46DF-8DB8-B0003902407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EBB703B7-0757-466F-9C73-F07EE5207EC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0626D6BD-B128-4ED4-AC7B-D36D377EE9F9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0BE5AE76-3D37-44CD-A962-6F29BBFEEA8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7CD8403B-598D-4849-90FD-DBC21761E73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38FEEF04-BD5D-401A-AD8E-E111A752D8D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306C6E9F-AFF2-4C26-8751-14EEEC0E034C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9A15B5C2-6B29-4CB1-A53E-04D9695C7119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F36B8973-C010-4AAC-A677-3A5A26085878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94E675EF-0FB1-4227-8F22-B32481C3666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A83FDFE0-FFAD-4BF8-B843-40B214C4C45C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1A945541-1345-41FE-AB5B-182DE2C17652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01C22ED9-D760-47D2-A4D3-CC89922C7BBB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F7408105-182C-49B1-9AF4-FD31B46BA8E3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31D867A2-1118-4545-8DA3-2FC7BBDA7920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1ACCBF78-7F4B-4F77-B7FC-4FAD85E30CB2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B03BA1DB-4A3B-4567-BD0D-DCBC2A3FEF0B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804D1E47-5A7F-4330-B898-BE09DAF80B7E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8D924E67-DBCB-4B70-AAAC-F15AFC66F09F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CE1BB5D2-03AB-439A-92A9-5DD54B58B84C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33F0898F-EBF5-4B6D-B88F-3B2498C6FFF6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9A3C7CD1-44EE-4718-8A68-83B86090CF8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120F27FD-991D-4CE5-8A14-8C4DDE0A99B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A2DC57A9-A3FF-45DC-9AB4-F563B3C4CF10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7053FCB4-CDF4-4EDB-9A54-386B3E10894E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043F92A3-7C64-4CA1-A320-B2CA8E25B54B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59EBD57D-131E-493C-9C4B-54AE25FEAC10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D5DEC329-712E-44BD-B74B-29EFCF652425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11172DB0-E965-4ABC-B2B2-B548CADCF504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461E7200-09AE-43F5-8942-CD8F362E37FF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58F223B0-3861-4FF3-9821-313C7E7E3EE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A496933F-6764-4024-A6D0-CCD9ED0B697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4F3639CB-5240-4F82-B197-1A6B46B50365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380AE3B3-8256-4CD7-AC9C-BD4C4FF14B51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AF835F36-B372-4443-8114-095D95AF5E50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5D38C1A1-FEC3-412B-9C7A-13FF86FADEF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57B72E01-480E-44E0-9502-1E903D326C14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3437F0A8-354C-47C0-9D40-5E494BAE819E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BF760406-7857-4028-AE92-23FA1F1948A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6890772E-0050-4A32-8C60-CAA7A49DC800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E2CF9700-E127-4785-ABD2-9F93A9276BF8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6CA2E14A-A625-4FCE-8099-0CCD43A50671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2BCEB8C7-23CB-42D7-8918-8780C67EFCC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73E52A7C-B3D3-491E-A1F6-7C8532CEC052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7C839DDD-5B20-43ED-B190-86642399AC8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AF9AAB6F-3F1F-4BAC-888C-F577FE7EE903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532D54FB-A672-45B8-99BA-B034A0E2184B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1E6144C2-F871-42F6-9626-629DC67246D3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F1DB3A71-4C14-4A62-9E1E-BBC9E802222C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DB232F35-2005-4F19-BCA5-9FBCBBF4775C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077DF2F4-8493-42CE-A0BE-E83C2157744F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9304E8B3-7D39-4967-BFBE-EDCFDD1B6BB6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BB21A7C7-462E-4490-B6E8-3EFAC774B81F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5315CD2E-ABE4-4F8B-8C03-06CEFAB69304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DFBD43D9-AA1D-4325-80A8-0089C08B2297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F6F9A9CC-AEE1-49DC-A55D-665179DB1280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96A197DC-5AAF-4477-BFC0-65453D274A56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F1BD1EC2-B05B-4852-94B2-00AF2D44D2B2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8296F1FA-D9AE-4FEB-90DF-9477BAF39FBC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38118E1D-CE7D-45ED-9710-26EE4C61614A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FA44DA4A-966E-4DD7-860E-610FA21B71B6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6C406186-CD6F-43A7-8AA3-B9E2A3DC12D3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76AEFF70-2C0A-4970-B835-F58E3F9627E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664FC240-208D-4F55-A694-09F547FAEC8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AB9D96CB-1508-4ED2-810B-5032D3D3AC3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97CD959A-CB20-4703-9919-915D4B3699BA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6D08C690-D5A1-483D-AF54-01B9D34A91E6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DD51B700-4F3C-44D4-8104-E6DD38A17768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E05F7455-7762-4694-8D70-C9AB776821CC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987A352F-30CB-465A-9D68-0AB2DBA89514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8976F3C7-FAD3-4994-925C-3D4113289A5E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348A8A61-A4C4-40D5-AFAA-628D486288D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E1E0DB91-CAED-4C9E-B467-EAD04CBBBE48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C319FA2B-B071-47FA-A50C-C58F098E5FFF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1AC4403A-D751-4722-B9ED-4B168584700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FBB5A005-8FBB-4C70-AA6F-74AD2FD24652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91C20EBE-9973-449A-BF89-8CE8513A660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2C40D3C2-7AFF-4E1A-B35B-54D7759E2780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6E7C7FDA-7232-4FF2-ABC0-A4B18957C0D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1C660572-7E20-48C5-AA77-F01D48808A81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22A7D3A7-F433-476B-B1D4-B409A5C9EDD8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F4F4B1A0-C504-45A2-82CB-50D2F1CA084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81525266-4BD9-41F1-A679-72FAF518B0D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A5C1BEB9-2E04-4593-B1F2-649F34C61F5A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81758479-CF01-4FC4-9402-C7C8AD7B5AA5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7144E801-7BA2-413A-9F5A-B2E5CE7AF09D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4BD4ED67-573F-4A38-9890-30DFC4FAC3A5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D014191F-B97F-4504-8BAF-855F8390EFA5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1FCEB292-5D55-4C2C-B040-9B7F67E68E1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C45C4584-6FDA-42D0-AD03-9F131C6004F8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830268AC-DBC7-4B25-BB60-E0BB79D1F7FF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6CF51595-32E2-4571-B58E-8FAB406142B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293EECF2-8179-4183-B0BB-C6000EBB0EF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3B96C1F4-9C5A-4E1A-9D0C-E75DE2DE1568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18285733-E949-45B4-9D67-70996D5D0330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5A1B34D7-FDD4-45E1-A3BA-6F18C5BDC68B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D1278E64-6204-417B-91A7-2FA1555A100E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28D6D24C-254F-4D01-B480-E790EFC6C88F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901661D1-532F-4393-B0F3-BE9C89DB168D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7E6D03FC-3A67-45E5-A2D8-C9B77AE82D3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CC65BFAF-3886-4197-9B7C-AD55635946D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83D99812-DFC2-4B82-85EB-C376AF6545A0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E28AA138-03D7-4A8E-B506-8925777977EC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230E5F21-6B7B-4467-B580-4B0C0824E5BC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1C7A427F-FF79-42A6-A771-E76FB4B1F64D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7AB03DD6-8D1E-4CAF-8E44-63595418009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2163D830-9692-4595-A924-89414F5BAD1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BF16594E-EF85-4A30-9F99-5EEA099D29F4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A997F4AC-B549-4D7A-95D8-F9C7A8D3CCED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7A7566CB-B3B9-46F7-8C35-E01A99EACBC6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C66E8729-2B78-41B8-B5C5-0A16291199DD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7882E2AB-4A75-4A0F-B252-356A10C368E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FCF0223F-D1DA-49AC-9DE7-4FC67D9783B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DF74AA36-A8F6-4F0E-AD70-CFFB83F28D50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342D7909-1E57-40A6-9F44-CA0E44501D8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D4048688-1A13-4BB4-9EC6-5A7F23F13BA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307EBE9A-DE8C-4932-BEA6-E6C7B0DAF76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43BDC30B-B273-4B56-9D47-4C444F87C99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7780F828-8805-40FF-9B57-37293AFA6D8C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01A50152-80AB-454C-8B34-86795D204E8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FDA5EBB7-2020-44DA-A683-8749EFD995E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ED383C75-DA62-4AF2-858F-F300A306F192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68DB9147-4C9D-43DF-8091-728EFD559EA6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8B09B941-1A4D-4FC1-BD09-1D906839067F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7719B275-3AFA-4D28-9625-FA558943D054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6A87680E-0DFC-4860-9446-3376EFAC1F1E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E84D9E50-3299-47EF-B5BC-2CEE7A3DC8AE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B7ED4F51-6957-4B10-B20C-4EA54BED9889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E7958714-F3CB-427A-91CD-728C095D8E49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3AD1C94F-87FE-4A8C-A3EA-740DC674FF77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40147074-9831-4764-BCF9-B7CA7339A809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99CCA5F9-0A8D-40B6-9AB1-D7ABCD50BAFD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878D8F17-8D55-489B-8F39-8B359BB74C85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78043A00-4C23-434C-8B2C-14273834F5E2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0CE17CF4-B68F-4F5D-AD80-8A51A11510AC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94E7F888-C867-4F50-B666-30EA6ED2E3EE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14BCD695-A5A8-4188-B5CA-123087B7B9E1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946FF16E-56DF-4D4A-98E5-7680F44159CE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A953B2B7-4E02-4FAF-8C07-69387B72DF0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A92B2320-A677-4CDE-B510-CD48CA0AE4AD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4D1BE0E7-DD18-48B2-BCA5-155B4112C0E6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FF00ED99-B77B-4E7C-A76F-D1B7524AAA35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10A2747F-4D90-420A-94CE-CE699563146F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024D8744-1FC2-41FD-A8EA-A6D610C3ED8F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4D84DCA7-8B3A-42F1-9D4B-AD50D662A2B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9E3EFCAF-4509-4758-818C-82A967C1C40E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4ACF7523-D246-4EC6-AB60-1D754EAF586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7E96DF44-F9BA-4BC7-81C4-3C242495E2FA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525EB195-1A47-46B2-A722-B3498C122569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81CA9EBD-3167-42D4-9386-BE3FF6F2870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33F34F31-01F1-465C-829F-F23C625A7E76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78F64486-7E0B-4A76-8569-6975BCA30F25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FB6CD357-DC0B-42B6-9AE4-1A817BA0870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515BBA7F-A60B-493A-8E6D-07320F08C17E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33248DA2-2E56-44A9-9CE0-106F41D349C8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798A5F3F-3CF3-45C5-9969-7B75C4C44D45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27430CB0-E954-46FF-9A5A-6F8060A653F0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92F536D6-F045-4B77-AC62-17AF420114D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AAA90981-6612-41BC-AC2A-3507C80D76C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FF0A090C-746B-449A-8534-347768114650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B54B1526-9AD3-40C6-BFB9-EE03C1368DBA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4F9A809E-80B1-4018-A466-E25A0AFEE22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3D0C550D-0FBF-40E3-9396-4BF9250962FC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B1453FE5-8D09-420D-9CA1-2BA61FB9D26D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CDDCF3F7-D951-47CF-9314-359E570D4C3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CDF3DB7F-A9BF-4177-B842-FA9F3FDE78E6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E1362B9E-8B0D-4E9A-B7DA-7877331613BC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794D423D-91EB-41D6-9007-8EF7E5A27C7D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779CBD2E-893F-478F-B8A0-BB5F8F1718DB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01B8DE6C-3492-41B8-A827-90B8854D2EC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82516194-232D-4B2C-B8B8-86DF4E11888C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D069F3F4-A57C-4F8A-997B-3D3F76120C7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1A20C043-E939-4180-A165-6D4062C5D34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A0EABB25-1AA6-436B-9E25-174A0DBFF238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4BFCA752-1743-4D86-A26B-F08D8D8592D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88F1D147-1ED3-4E6C-B30C-F766FC5BBBE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36A34D20-6615-45DC-A604-D1AB06748C9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73E655EB-2EEA-4523-8D27-84E71BCA1107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AD4E3BC5-F6E0-41F0-8F58-D89F30D7371E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6248F07A-2C37-4F30-A44D-18946188AA8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2AEF5C36-83D0-499F-81F8-F1E29AAA5BF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1BCAF8D2-5B0A-45EB-BE68-F862F5C00AB3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E8D329AA-787C-4389-A850-54E23830565C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FB727D89-0EA7-41F6-A588-B82CF086F0E3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7BAA1E7F-EB43-4D09-B2DB-C8FEFADB3067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CF60BC18-9EA0-4C41-8BC8-0358CE7BFDB8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13F0604F-1F97-4254-9162-0EF87046BBF7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CFF2C2C8-93B4-4A82-BFE1-C230FE40A0F1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8C2328F6-F792-499A-A737-8AA979B3CEDF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2DE7F1D5-46C1-4E1C-9CE3-37BF5A27EFAF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9342F8F1-C320-4877-8139-689B590ED889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9C3A2484-15C6-49B7-803F-9F8F14BAC9B6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951CE22F-2DB0-46B2-AE8C-AFAC090BBEE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392FFEF7-6F45-44F1-992C-3447B0ADFD8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77BAC16F-37F9-4647-945E-CF30F1430414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38EB3B17-5561-4E34-B768-DA35AAB66EF7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AD1E7A97-2E4A-4EF4-AB46-5EFBF0B3272B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55A15C4A-CE8E-4D59-9648-6B577D570537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25AE53E7-D5A1-464F-BDE1-9BF298060483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72D53032-33CC-4D2E-A6A0-86ADCF13EE5D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AD37BAA9-63C7-4536-A676-D415E0ED622B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C70A1A38-470A-4FE8-9F85-102EE15A5B9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097F149F-BF50-4998-BEE2-139276AFEBA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F3590780-EA8B-425A-BD23-ECDB64661217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DE5EBE38-B5FB-40B1-A5B6-747E349FAA8E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64EB8F32-B415-4C60-A4EB-82CF50C24B85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66FCEA68-E507-4BAA-ABEE-5F7E62FC3EF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EB06A6A5-969D-4CE8-9BA7-D876AC2D6F47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79F6685F-0F8B-4436-A8B9-DD17563769F4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C0CEEC5B-6C49-4D4B-98EA-20D7E3A897A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04C851B3-4D25-47C0-861D-5924B9571B57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CCEA8ABD-8A99-46E0-B862-AF390C092C1E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89D61411-F4F5-4F40-B3D0-DAD9469DC1C5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42B9EE33-1C0D-4B1D-99F0-CC68BE2CA6BC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3378CF41-2072-441D-9596-80B3D1ECD105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923C1B0E-FA9D-4551-9875-6EFD8FF6B70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AACF69F4-C888-495A-80CD-00F6BFEE5844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4A29195D-51C9-4AC6-A012-5B27547C9461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48C7DFA0-939B-4876-AE39-618FE3D587A0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7AA0DED8-A896-4407-966A-7C734E8924C5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BB881840-E75B-44A9-BBDD-C0DCFE9EDFB5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0C11482D-DF4D-44F0-9B4C-8906E4F58947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297E006C-B2BE-491F-8C4D-38AF67717FB2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7340CB5F-88FB-488B-843B-2C693D94AE6C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5300BD3C-2659-4CA9-BFAA-A5BE4040C5FD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5921ACD8-DD79-42EE-B7D3-38750B311634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66191D05-B51B-490B-B195-3BE7F723AD84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C8E8B5FB-1F4D-48A6-9FDB-A801C49966FB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B08A1B1B-F26C-4859-9E73-233A56FABD83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23F68FE8-BE59-405B-B9BA-19AC819BA2E7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4AF848B3-FB37-438C-92D5-79651D3D2533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2E95886D-EADF-431A-B4FA-ACB3BFA43456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C8D37C17-8702-4E02-AE92-C6BF308F2659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AA261BB1-631F-458A-80B8-3DF759BE90F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2A2FCDDB-1491-4BCD-B6B3-F5A688F7C08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64804C76-0D71-4CFF-BE9D-F9937D3B359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50634F88-B1D8-4930-9D77-C1A74A3B976B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044A6030-C7A6-4AB9-804D-0039F338A545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A76CB1CB-5F95-4906-93EE-E9C8596C7D18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9B1E08A7-CEBB-4864-8381-EB675794419B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2E185C70-5510-48B6-9865-FCEF9EEEF84B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37AC7D9A-EF90-47FE-8ABE-F35F2F6D5533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F6353B69-996D-4EA9-86EA-9EE2968DAF43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1C2C217A-84C4-419B-84C6-48C8D7F2D3B7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4AD18804-73BA-48E8-9D67-4A07A002D404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12C24D1A-F5D6-4002-B535-74D34D71E57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8AE53EE5-FA6E-4895-96CA-F632A5E8691B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B66AB39D-CA3D-45B4-9998-10692C1FABB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8CF80B65-9FC2-473C-BF7A-FB172C4EBD05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0D140BE4-84C7-47EE-A19A-A77DA31B7BD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A7DFBFED-C1C6-4807-A332-468EBEFFEE2B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201D02D0-B97C-49BA-9CB0-842B63D4EABE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2CDCA8C8-3DE3-4FB5-BE07-089394746E2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A7C1A140-2C3A-414B-BFCA-CC9346FA0B4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BF0562A9-6FCC-4446-A01B-7FCEFD38D7D4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F53CFACA-EF8A-409C-BF4E-019595CA2A4E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8351A5ED-6728-4FC8-A33E-7A8AEC3918FF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3D40136C-973D-42F3-960E-A193C5843535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5A0E8EFA-E40A-421F-847C-647A7235BAC9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37607009-BC1A-4E5F-A492-09EFFEAD141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E6F329D4-7F4B-4A09-A017-BB0F56D7146E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63A4B231-34EF-49F7-AD53-8051EBD6764E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E4240127-D5C1-4FC7-BC6F-97691E858AB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0832DA40-FC56-4327-A27D-1EE436EB6A5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F35EF486-F611-4061-8123-4C5627680E1C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BDB26AB0-139D-4B88-BDDD-F4D9F61BD1B8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AFDCE47D-7959-4795-9365-E167869FDD47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AB0A0E53-6779-48B7-B81D-BFAB0DFB7984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36D927DC-3B92-4A03-BE57-3F69C762F7A6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1D1689FD-4903-4DC5-8ECA-5BD0B5F780D8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8BCF723F-C15B-4925-B4F9-FF49C7221CA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86B2A8A9-5763-42C6-858E-4D8CBF19589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BEE5B516-54A5-4DE6-9172-FDCA399DE88A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51583A0C-2BD8-4425-B18E-CEAFD35ADDD8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93E6EEBB-ABEE-44E8-BF7E-666DB807CDA5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FE648195-E59D-4878-9630-2C60BA6DBDCE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EF77EE42-76BB-4489-91A0-67CCD3AD161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4F469418-04BC-49DF-BEA0-15B4F5D2A0C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AC89C873-FD29-420A-A509-1706F5E0CF49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78AE132E-E29F-48FF-8FBE-E6950AD32B80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7C783321-1F0B-4D43-B715-2B1D804EE8C4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72F8A840-3475-48AA-95FA-E55056327B3A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9EC8850A-409B-4579-BF8B-811E81DBEE5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DE728036-4A00-4AC0-8A4D-C732CBC14E4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85F044F0-46D8-4F29-9C10-06C3C31CA502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8EE3860E-66AF-4860-8982-195C9FFE771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84F3D9D0-E97B-4EB6-BB7A-43753B81801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30D91884-085B-4A8F-AF89-357D1FFE94C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510F75D6-A7FA-43C3-950B-FEE990E3ED7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7D925544-E407-4752-8B12-6DE6663DAD7B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04911168-8D1D-47DA-B85D-0695E526131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DADF64FC-641C-4E3F-B440-52479AF19566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F936E3A8-3DB0-45BC-87D4-7299AAD7619F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FFBF1C24-4208-4E38-AD95-013407762B8B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7803F532-B5F2-4940-BECC-7453B2A12F52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2238F482-0BEB-4A30-BAEE-3CEB43EA53A0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1B341F0D-D78E-4FEB-84BD-9DCAB760803B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7734F0B4-FF86-436F-AA22-417BCB27AABA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0B623988-6E72-44BE-966E-7A07C6AC4445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DBB557F1-3FB5-4EE7-902C-0F8F1EBB2FBE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194B95B7-2A77-45AF-9F31-D662832C02DF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D90D64F1-361B-42E4-9065-AA43D905059B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37EB7E11-0713-4916-95C9-41EFF2B84CA0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F9DF0EB7-93C9-4345-A5D7-8D2719451B54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CB04FB40-5243-49E4-BB73-6BA801D69485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2F31F0A3-01E8-4025-8236-AC8D15E4211A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121B5762-006B-4755-85A2-4126375B0EA6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42663F44-971A-42C5-B3BE-6080F5F8F12E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4506EBF4-A8D1-4276-ABE0-04C28DAD0492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C3782300-3BD7-49C9-A593-BDB3D9DF44CF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E109B25B-D83F-4543-8F5A-EEED6A27802C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BBD7D739-4C1F-4538-A9D2-3E20E8CD173D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B4D55DFA-6C8D-480A-8AFA-73B6F91BB950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20975CF9-55E0-471B-ABC0-2D046A547E23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8F882D81-5411-434C-98D9-46DE23828E3C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03104D2F-106A-443C-B923-D9F43D8FE79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E737BB05-E75F-4717-AB45-51989A97944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92CE9A36-D57C-403B-AFDA-F8863DC71D7E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8E286D5B-F684-4F6B-B481-5F09C7216F18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F61045F2-291C-41B2-99C4-66BA4E6B995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1577434B-A4F6-4450-98E8-6A2CF5F4755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321ACCD3-F50B-41B2-82C3-A2511F43FC54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3DC6FC96-9BDB-45D9-BC39-CE185DB07DC9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9A2BD527-429C-4D7F-8CBC-D2F6C5B8162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FC0EB766-55BB-45F8-97B9-89ADADD57CCB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67889EBE-A7BF-49ED-8BBD-B0499331CA0C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48CA33C4-A1E8-4892-9F5C-C6D6625FFC0F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C1DFDBF2-EC8E-4C58-BD77-C63369BFE669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BC7583F6-B19C-4BE4-B505-3B50FD92732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9FF8F6D7-AF55-4DF1-8220-9D06DFBC188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EF1E27FD-D7BE-4E14-B2C7-D8CA5FFD0BA7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41B9A9C4-EE3B-476E-BCC0-DFF940931186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FDB3152A-0E44-46FB-A996-D264E3732B5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D785E6A5-442C-4060-B6A9-6EB6DCF17E48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CC4C05F7-8406-4F9D-9E5B-2864DA08B38A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5F319D0B-2FCD-4DA4-9842-30B23517BEE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B6E7A31C-7279-42F0-BE19-98A8E46F149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313C65B1-0DD8-4DC3-B433-F4D668551634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3977B39A-23E0-42C5-BACC-F84F56F554F0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C610EFAE-E45A-4FDC-87EE-D8608D0C9D2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63AA30EE-A55E-4CF4-8A63-25196B4756F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C22E3D43-BFC1-4910-98BE-304BA2C14BD8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57E35CC1-0A57-426C-9F62-9DE069099A6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0FD684AA-26CB-4904-B0D9-33CCD5500DE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69340207-7388-4A7A-8329-F7237A0ACF30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C5DAB683-C169-454C-8A8D-961D8C6412A3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28513D1D-B554-4D79-95F7-CF5F0766DAE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8A27FD06-39AE-4886-9038-78B3B20DEC3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52397BFD-CFFB-444F-B1FA-B07758E0DCDF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205C5ECA-F945-4E77-A5FB-FC86B040112E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1A3342B2-E60D-4789-BD25-03647A16BDC1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383EF226-CEC5-4580-BECB-82A13FB5BB4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3A9FF896-FB47-4DF9-A0F7-AEC0FE2C9B64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EDAC180F-04F9-45AA-AAF4-762206602FAE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7AF3E430-083E-48FD-BB6A-B2FA01762551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4BAFF8ED-F895-4E13-970D-C9B256DB35B9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FC7D9179-2F8C-4E2B-B991-AC1BD2F1E58F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DECC632E-AE2F-4CDB-B295-10D24E4EED7E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2A3A27C7-1D35-49CD-82FA-8238C336D59C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99EEDF85-ADD5-4B69-A429-06779AB21E85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40CB2B74-0896-4BD0-8FAE-C492C1D3EF5E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B5540E07-C5C9-49BA-882D-6C6EA3D24F25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60B2F8CD-555C-45E1-B397-B8008E3A82E5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4B53C4B3-EBF1-4EB6-828A-5A101CFE5CF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EBC53691-8BB7-4F5C-BE55-FB5C6EC386A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9EC4FAC4-F303-4D58-8F0A-754EA4CF7235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8A7DE5FB-BAB8-464D-9C7A-BB42EAC7F6BE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D27FB974-C46E-43B4-A8C2-706620153585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35E8B658-EA7E-4B26-AF06-F784E272AD1F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9ED81E30-AB66-4AD8-8A48-83556B38461E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1D68FE50-16E2-424C-8757-B7BC162C661A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321333E3-FEA1-4341-A7C1-56E2971A5A5E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148D1810-ABDC-4915-8089-3A6EBEA5032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97727E50-1774-4C81-9B6E-FE5EEAEF4DA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2222B70F-6B40-4E77-9AE0-192BB994AC8D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3DE9851F-9711-4F67-BC74-8ED6678114BF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FBC3C647-ED80-4A17-8FD5-8365F3ACA537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D3C0AEC0-30E8-48F8-BDA8-05240CACE5B3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A264BCCC-CB3A-47A7-931F-1D58798FF554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C2A49B03-037D-40C1-AB3A-8470CC65A6C7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A4266986-2369-45E6-87D3-C732C187701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592FC655-EC54-4DC6-A0D9-989EED82FF54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3AB723C5-0068-41D0-9E24-93CC928D98D1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C0DADE5E-891B-41A4-AE86-E0A2D789C4EB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E81ED5C9-00CB-4712-93B9-41937B862F62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5E34C1C9-F8F7-429D-8272-784A54BEA105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E7ABF201-DC9A-4465-9D1D-A9244E568DF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326C6827-AE08-4E81-B0F5-B13EA7AD28A0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FA8EC97F-9E2D-4A5F-80F3-1A1E5BE8BFA0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12A102E3-AA5C-4DF3-B4F4-C2C5D6DA791A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BC42E233-BB87-4610-A03A-6EAA7FED64D2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FE10889B-5F28-471D-BD3E-CA95C5516230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D482AE4D-B187-4738-9F76-1D0D61C1CEB2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664D8740-9189-4170-AF6B-4654F44E5C60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40177FF8-DB87-4981-90E1-BCE1AE2D73FB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D5045B74-B4EF-4FF4-AA36-C679D19062B2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A8D2E319-3DDA-4F1F-8529-8D36D58E9AE2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F1AF8CDA-3E84-49C7-B5D6-1FEC17B94DD9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C39B0724-3F2B-416F-AE29-13496B62EAC6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E1C2CBA1-9631-4CC2-BB9D-F37EC3DBF376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600371A4-917A-4273-AACB-29AFFD263E58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06EA6034-800F-4663-9151-66F52B5D42A3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010E23E6-23C6-4E48-86EB-4F1031EDE132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2F9625F7-3592-4457-95C5-994C186BD5B4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30B23A71-12CD-4E41-BF6F-04B6F87FF46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685F12B0-3E02-4B9E-B2DD-5137A2ED1FE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3092916A-4182-40F9-ABF1-7A0C51F8ED7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3687B7C2-6D80-4315-B4F0-050FC4D756D6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34624284-F4D9-4867-9B2E-72E324D1D18E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19B5C83E-7F39-4B2D-8692-6F0984BC028A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56938084-6DC7-4D4A-8DBD-D5AC87167EF7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3D4377C4-563B-470E-9B8B-E6FA31022E7E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BE5D7A4F-7067-4FAE-A15E-C6666D66A26F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110EE372-55E9-4DDE-8F32-D019FB8F1BF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6BE52716-202C-42C4-A7AE-307266F4465D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DE54902D-306E-4E74-A80E-803A27CEF202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3583AB99-4467-46E8-B414-765D439D791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8640803A-9944-474A-B557-288329D4F490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8CCF8938-03D5-4499-AE22-55AF371333F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40B4EF34-6D06-49E2-A6B4-F5531180E4DA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A40A536F-1946-4D2D-B702-516BBDAA8C1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C9223DB7-643F-41D5-A2EC-A13FE0286BFF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67430EB1-8EBF-45EF-A446-1D926194946D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B601C7C5-41DA-472B-A471-C6FFAAA4C02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D1DA2A13-4FE1-4E7D-9BEF-82AE9D04F04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5CE7CB23-3741-4DA9-A027-7E8A6429B7C9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79FE2056-232C-4136-AAB2-CF186DADD3E7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94F29AC5-CF7D-4AF7-9747-7DA636C2C381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6B8F6B7F-2F35-4A14-A716-907209AF67E2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54508E93-B761-40F8-9909-72B75F864156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E66C14B3-7A6A-4ECD-A129-DB373DB9392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61E4F83C-212C-4B6E-94B7-D40FDB9B443D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D4F6AA92-F205-4CF3-840D-99E3B0328087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BA302EE9-A793-4095-9766-8BDBF94F67D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A1F3EB43-7104-4200-876C-3D78C7CC849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F2078625-E675-4323-99BD-54F9D06A16B7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AB2F27A1-C85B-483F-8C24-4D37767A8EC7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A59BD6C0-F4ED-41D9-B3CB-B41DFA0BCB49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89697469-702E-451F-B9A8-9ED6EF4E5303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39C096EB-3D8A-4087-B649-3C28A092CF8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8771CF26-F0B8-477C-9BB9-7490E65F38B3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CF79CAB6-E754-4F9D-A5A9-6C06250F6DE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070894C2-1D0B-453E-85F8-C68A25CDBE3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FA1C351B-4D14-4CB4-B9E3-171707EDA66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F7DA4A75-C3C7-4B29-A865-0EE3023680DE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D99F42F0-5353-4287-B1C1-A4935A5D5D7B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CDEBCC09-DE22-47F0-851F-311AE13F6E37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EDE9FD41-3C72-4B30-8067-2DCCBB55390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1664299E-8C39-4BCA-8227-A5D920F36AB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6BBFDE7F-DA59-49C4-BC8F-74ED84A002E1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D894C80F-6D37-43F9-AFA1-6D5352BC1914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8D8DB760-A6FD-4955-B5B1-2D714AA6D7D2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BC676636-FBFC-4D81-AAD2-C6E664CD15B8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9DDFA62F-D44F-42E8-B8F3-463E6D91ECC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FCCE5215-EF8E-40FC-8690-09ACBAF6BD8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D6E3662E-6B67-40AF-A0C9-21E4B72F4436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11654357-9492-493F-9FE8-B15875151BA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93ADF305-6C71-49EA-B95D-6D9616B78E1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F3C4F12F-2337-49CC-9179-14DD1D327B2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61B97A50-1F15-4B46-B48A-935545D3DA6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86830E8B-FB3B-4B71-AEE2-9D36EB42B84D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F8B5C146-CE3C-4CB6-B734-DB0A92E79E7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7E2A99B4-EA3C-43A3-AA66-DFC015710C9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C45B90CB-C5E1-44B1-B1D6-C4CC272DE199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19D6FF76-C6AF-4D4A-950C-F1E83E9BF914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45C8D05B-9191-42F0-B00C-1A709BE16A1E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8C88A88A-EBDC-4FE8-8EC1-10EC04C45C5E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708EFD97-FB65-4290-BF29-B6B78D769165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87C4FB81-48E9-4417-9123-C5625F3AE8C2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B3B354B7-5720-45C1-8C02-BEE6F03F2AA4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834593F8-D042-4E73-95C2-D4E14F8FA8C2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CB1F5E29-7634-4589-A3C2-FEDB43F3AA1B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2170060A-ED20-4555-B598-01385C9D1585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0163EBE2-BA78-410B-8EFB-8CBF22022F29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FD48D5B2-9896-4CD8-9146-5AA4B57A582F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CF3F5673-E4F8-4521-A72C-A0F770694DBA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DB489B6F-DAEB-40FE-8A7F-6530B774DDDB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FEEF78E2-B99E-4740-BFE5-8A321C920B92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9112D864-BFDE-4D79-AE4C-1E860C7A2B90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029E0E97-2E2C-4B66-80B7-83A703A999D5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DD4E1DA4-53C3-48EC-9366-098827C537D7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E296A4C1-7ECB-42EC-926A-2BCA73F79603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D212EC51-F243-4297-B16F-65143C748DEB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8852F041-7CEE-4517-A10E-97241FDE0DD1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E6BB57D5-262F-4D6A-9329-D89E22D3F2A7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4639C558-85F6-4B46-96DE-E604FC2EECC7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FCD2145A-5712-40C9-80BC-246032772E6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26850D9D-F750-43FC-A7C6-E7A0F1168DB2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798B53CD-8F4D-4051-B7FF-302B4014D758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4234E8B3-73EC-472A-AC94-E6676AE81B82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466EED23-37E8-4173-910B-43BCA5050AE6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CB7BB759-22A5-49C7-A687-13C4D8EE64B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E184CACF-9F14-4542-BFA3-725BD111FEE3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690BB9F8-E227-4F9B-980A-AACA234C5C2A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E1E179DF-9D1F-4D8E-9707-26E41E33C07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93A619F7-0351-4973-A549-3F5D6FBA4A8E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F7A6958D-0292-4E03-A0B7-F6742CA8AEC1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40EB71F5-806B-43E8-98A1-2F4D037ED553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89D6441F-620E-48BC-BE82-C221873F5BFB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357A4D56-37AB-475D-8397-DFB64BF297E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8C6481D5-2100-4E26-B917-EE9ACBD46F6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617E01F9-C1BA-474D-8A09-6F13D958A169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338CE16C-C4FA-4A77-AAB9-B8DBB20C703F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76FEB94A-FB6F-40C1-A82A-EA870895FC8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F1D2A63B-D46F-4A5A-802D-22CF19A58C12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6639EEA8-835D-4BE3-A280-61642AF9EE6A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42698BE2-DD11-4FD5-BF48-D262E9E23F5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04FF4DA5-B7E2-4680-9CA8-59D6E80006DA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5748919A-51A7-428B-A2BB-C2A3EA093697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5B272D09-2CA2-472C-85EF-7C9B8D1852E7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98A51F8E-2D7E-4D63-A7B7-51101607D26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01A9C340-BC9D-41C0-A8CF-3D5E1D49873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4B3592E9-1E21-4423-B01E-362198D82424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4D2F88D3-5DDD-459C-A759-4C943BE262A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2F2CDFE2-80BE-4789-93F8-B4E9C138C3C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56B4C631-4590-4AAC-8E06-A5BED99B1968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C6DBB914-A4EE-4CC1-B642-2F6B0265D09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CBD0F48B-BB31-4CB0-B1AC-61D79E4E014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ED7CE9E6-2F3E-4286-904F-BB38F0147E8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B7A9CC32-8B21-4F08-BB14-569C22CC3F0F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E435CCB1-811E-462C-B2EB-857466B462BE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8CCACBF6-5C06-4403-BE30-7CF25772DFF5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6117B600-8F53-44A8-8047-A934B9218B5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8F0546AE-7189-4536-8D52-F64761B3C691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DFE80236-81C9-42F6-A768-23DBFB87A12D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9B9F344B-D5D7-41D3-A615-0BCD6BF7C00A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15982C27-0F4F-4EEE-BBEA-1524FD626641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0EEAFEB7-EFFB-4315-96B7-A11815EA10F9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3BE6DAF4-8D06-4F49-AC8A-7793FC534E95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C1A6F9B3-EA23-4C18-87A7-9322A77108DA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CC18FCDF-1281-490A-A8AF-07E5F3767153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1763CF95-4CCC-4EAB-A1AA-4D7150E67B0C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C04C353F-66C9-46F3-AD6A-17B8C2742079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9CCDE2E7-3665-4CFE-A0B5-3FB62BFDEA5B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2004B157-400B-4DA1-B0E9-4FA14D1FB65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BA0C4EC7-F28C-419D-B428-6B8315B37DD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865FE070-7D64-4146-8B41-B617F1F6D822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0A57C2CA-8895-4238-BD7D-A23E0C4D6152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153AFFAC-E1CE-4A22-BB41-D876A5F3D38D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63C4629C-A320-433A-AB95-6FC77C0E01CB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DF1F3E4A-28EB-47EC-8B48-395749787CFD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A58488FB-E5E9-48CC-B25E-836576C3723F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2C68B214-B43F-4D3B-A9F4-3E9EFC36A995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E5957A5C-092D-41B4-8BF6-DAB6685B08B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9B9BBFDE-1585-403B-912C-78AC118A7E4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FD38D5D9-1A0B-4F6A-8A69-D09A593B4418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44403971-DCF7-4CC5-9305-4112AE233517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54D82A7C-D15C-4EBF-B2C4-18C57E4328DD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041C4085-3E00-43F5-A892-D906FC0C54A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A4C22A77-643E-4CB2-8850-3FE54299B678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A060C3B5-3821-45AD-8ABB-6B3A09F3280E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DDE9AD44-2C47-4CD9-9BDA-F2D5D0986D3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A10FF51C-D177-47FB-9D57-C748627B8B2A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4D8A6C3F-508C-4862-A49C-60176946D7AF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751775AA-95A4-4BE0-8366-D6A98D8221E3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92193BE9-C54F-4F0D-B039-8436F53B47B1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0FF811F1-1C43-458E-8F9A-2B00E31265EE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B93E7F34-C20F-4DFD-B956-14E4E6F745B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AD858998-A4A2-4EB5-B4AC-81529614B2BD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81B39351-5465-4285-BDFD-7CE353AAC44E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662A6D3D-B0C6-4575-81A9-53917CBA481D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BA7DD79F-759D-4A78-8AE7-7934F354E115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E1CF706A-E34E-4539-BF62-D4718A0C141C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64A096CB-B869-4691-92D2-FAD5E88647C3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83264A2A-0817-4835-9605-66E892A23E41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B9D65C6E-1809-4C24-99B2-208403CF94E2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907456A5-2C90-4B88-8165-0F0F1DB79E2E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EB4188E1-9EEA-4040-B446-CA10E7BF08BD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7F44367A-3263-408C-8D8B-FF3A9949C6C9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203240FB-2290-4867-846E-80578A9F3EFA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3AC00A8C-64AC-491D-B204-DDEF9C7AFFB0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25382918-9329-40AB-BD65-97B36F301D8C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448BF916-6883-4D95-81E0-585F584461C6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978C3346-2872-47C4-929C-B69E78C521F4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9BDF8F06-AD4D-4A9E-B4B2-5A6648C96EE5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3DD81A14-D289-4A30-A03E-FCA38B950A2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85112D63-82AF-47D6-974F-59952B58CF3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73C77AEE-761D-4198-A077-05B73D0F20C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28E4C04A-2209-4726-BB20-BA45833C1327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C5EBC2B0-C944-4AA7-B2BE-1F0EE15103D5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7CF45C31-8B8C-41D0-878F-7A59F26D2A7F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6DFCBE2E-CA59-45E5-B13B-B060029CBC02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C4090B2B-7D4E-4FAE-B080-227C41FA37C6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FDEB4A14-3C55-494C-A5E7-7CE62D4510F9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AB638673-4863-4859-B483-402E2EE44B2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571C27B0-22AD-4A8C-ADBE-ECE0BFCF5507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C389DDB1-839E-4877-BEED-C2B7BAD88641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A7266392-6B5D-483C-ADD3-3C09AB4E3C0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F8C3F9B9-FF33-40A4-842D-81D981D35309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543C4395-EBE1-4461-BAC4-06B22E7CDFE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2A372BC3-0728-44A4-AE0D-51405F0109F6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A6053947-FB13-4B90-B984-B2A04C7633D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E1BC1A0E-029D-407C-BE68-D098AA800591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7A0F7EEE-2C55-4316-9AB1-AA0EDA561947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1C38A8B1-7212-49DE-9C00-0E24151A174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2E6BA5FD-2646-4021-B29A-D930AF19C06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6AD725B0-F235-404B-9030-236D8B1340EF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201B2920-981B-44D5-A727-4BFA910E35D7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2D3C47EF-C9B1-4B70-A307-DC531C8D9FED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94DCDAC3-6A33-4BC5-9A62-0015ABADB216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2DD30A48-23B0-4757-A19A-19F3D57E881C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1F4D3768-F4A2-4245-8EAE-51D335C813D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7597C346-B06A-409C-8BBD-7A9EA9E47F3D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BD1992B7-AAF3-4B54-8082-9221806569B0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1DB6DF6D-78F1-48A6-A446-0BD31AA453C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9E3D2BDD-AEC8-45ED-9B4B-46479B4CFEB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F0BA41F8-79CA-46DC-A6C5-6DB754284966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0EC1EBD0-D1DE-491D-BAB8-7502C2994CB2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1C2646D5-F91C-49F6-8D9D-6B9B9C03C1DA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208E3528-60B4-4ABC-A04D-AEE36FE8DAF8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30B3EE69-8CFB-4371-855D-E2CB44CE8820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AD3410BA-91B5-4099-AF51-539CA946D504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F764A28A-526C-442B-8A41-64A405E3874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B0C73F4F-F144-421E-9779-21E6C023AAE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68FCE337-E0E4-4558-909C-872E40D6ED25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B2E1304B-262B-4237-B486-846641A87F5F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7CEEB05F-D816-4342-9A5D-87A413AE296A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CB0F21BD-BEC2-417F-A700-E9E04DA7286E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088AADCF-81C2-4FDD-A0EF-5D0BA326603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D6B93271-AF42-4117-BDEE-F11AB4F4C4B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88A2371C-A2A8-45CC-958C-754DA7540BDE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5382E44D-1FBF-499C-ADE5-835770D439F6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B972C002-C776-45E6-A737-D61C898AABB7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3607E474-AE05-47C0-9FE0-C89D7B436336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D2124C1A-C479-4D9D-8DE7-AFAA2B6D196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85DA9C2E-B3BD-4380-9230-04FB23EB6C8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76FD9D99-5C4A-4583-88CB-841722039BB6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B2F765AA-B4CB-4AB3-A986-D93179F4BA7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47DF7B74-CE54-47D0-A41C-EC4CC81B0F7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AE775BC2-96C8-4733-BB65-2A6B577D23B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79CDBB14-1596-4B87-A148-5DC86CEBA30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0B6C53EB-CA12-428A-8B17-1F552FE2D345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EA444226-653D-475A-B583-8025616374F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232C04AF-2DD0-49B0-A70A-D3868F7545A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22C23D93-1D9C-4697-9B7B-29725FA4A099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FC996D78-48CF-469E-88AA-EC5B5CF5E2EC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42B11783-F9D0-460E-BE55-B337B864C6C8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03B9EA71-79A5-44AC-AB31-9FB0C1B128F3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35EB1958-B985-42E0-8F1B-1EE77D0254B3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A0F7DFC6-C4B7-48CD-ACAB-48C34ADADA05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B8CC3502-6EC0-44C5-A855-E96E8A9A42A7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E4AEF228-59AF-4082-AC37-7FB051A6509C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256C6434-3929-4C05-9F68-6061A6B1F116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828C87BD-81A3-4E64-8D40-0D6536DB7CF0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57C0662A-9181-40EB-95AA-442804C20DF5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67A69D98-58E4-4B67-9BD6-9ADBA7DE0C28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D93E4F73-9FB5-49B5-9CD4-7897ACD13E1F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AFD9930F-201B-40CC-9888-CA4ED8B319A6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1AB52B35-E7EF-4E9B-AAB2-FABC2C7259F3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202C4CB7-D077-4DB7-9118-970F5D0A3734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F9901B84-79AE-438A-B9F6-F61D8A514C8D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0A644781-0DCE-4A58-B209-9B30B3BB45A1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1EF3B4EC-65E7-43A2-81EF-DA15D9DC674F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F2AD91A7-AAC8-4C10-A5C0-C224C040A8DB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F76F9634-A01E-4E10-B51E-22E35E0C085D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A2D09624-48AC-497D-878E-5D7DFA5A7882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60662506-FF69-4A77-9DBF-A0EEE5F8BAC0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216B058E-0355-450F-B0EE-68122BC8A3B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2C3E4F1A-56A8-4EED-86AD-38AEA843D0B8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927164DF-923C-457E-AF22-97A64881D4D9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2A329D9E-59EB-4687-92F9-EA60B1396AAB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F05FD9BB-847C-408E-9D53-6D6769B94F16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7C15F645-1729-4159-829D-372D66F633E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E5222714-B39C-4A15-A5AD-FFE2879F2A89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4C942AEE-9EC1-49C5-BAF9-739750C41FC3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A66FD7A4-BEC8-4464-B37D-61B462C40F3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BF5EBFED-FADE-4225-B394-B52BE226710A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DBEE55FB-F300-49AE-99B1-95BB3F1CE817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78F318EE-6E08-4612-8DEE-E26081C03CB9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B6982BA8-287B-4443-89B2-5D785A123078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1D40D82C-4937-426F-A3A4-2ECA192C9AE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D3FC83C0-4AB6-41E1-85C4-413D776E372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143C0303-2D92-498C-9EA8-4035B6EFB39A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2CA9A6B4-56D1-41E6-96F6-5E84AE77E7DF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15C1FEBD-A369-44C6-9FA7-440051897ED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FCE21DC6-45DF-4DEE-8836-5D7F86F60DE6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9A9436D7-10BE-4FB1-893E-47822EE0418E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E94145DE-A5C6-4820-9DF7-61313210AA1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8F08FD9B-ED57-4D24-878B-C9FAC537343F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375D7D5E-C1AA-45A1-BEC0-E24D8BEE7496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5DD1CBDB-7851-47EE-8EE6-652A2283E19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8F0F8864-52E1-4B7D-AA9B-7E5900EB1A3A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5BD3F64D-9882-4C1D-B3A0-C8B7B971342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8CDC431B-B837-4717-9FD9-CC648A9AB179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3299C24B-6084-47FA-842F-9E9594D4097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137FA8AE-5DE2-4F60-BE36-2030E08DD26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D74F1A92-7967-4732-AE65-FE7F9AAF783E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384A43D0-56F8-4611-8814-1C0DE52ED01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E7666A1C-DC09-46F0-94FD-F17A28CA3C3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4708C9D9-C10E-490D-821F-CF92BE4F947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833EE28F-62E8-4845-9437-BD3775C00DB5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A61E89D2-BD09-4E70-A150-7569ABA1C0E6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6CE3C121-D09B-4E37-984C-128DFED15E90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7C2B83C8-803F-49E0-B366-2313343E278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B2935465-7D8D-4F32-8D01-10149DB932A9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2322ABF2-F72C-4300-BBCE-4B594FDF1919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489C94F0-039C-4702-A19A-D36C85BE0B4C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6412370A-7C0B-4C46-B77D-7BD6A5A9BBA4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584683A9-034C-47D7-A520-341FB0D0A297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F89FCECF-984B-4AF3-85E0-369976B8C458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6AB4CC37-6C1E-4871-834E-5BA31DCD3DFD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996945C0-8B56-4BCF-8614-658B0F7DDD96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BE5DD4AD-9F57-4292-9FDD-72DD75889BF3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14DDFCD9-2537-4A98-B406-2C2E8B2BA7BD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A6B28DB2-FC8E-4C3B-94BF-631A92366665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BF7E9CFF-7C29-4B89-84C2-39EEE7D75F3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10C0793B-1D14-42D7-B51C-01E4807677D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63CADE94-A7F2-4619-A45D-FAE505A76469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1CD1CC12-8CF0-48EE-B333-9AADB30E5581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A2E8775E-C5C8-4D28-A626-45704422D22C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3D3C4D98-7E04-43A8-984B-C7079007E59E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2648F8A8-6E3C-46E2-B65E-FE65E6ED6795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DC65A641-2A35-43E7-9E33-DEB40234D031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9FD60E6B-6F1C-4568-96FE-4415036C0173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3AEC8B52-74B9-41C8-9E68-B570030D3A8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39F3D220-1572-41E9-A23B-72F11755B7B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3449995A-F689-437D-813D-75FF01AEE7D3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4B1A043D-8707-4154-9235-1347651141B1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0B643B68-5BD9-429A-860D-F448A9C81ADB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6163B4A3-B6CB-43DD-B28E-4424E9FA5D5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448D27E8-439F-4B15-94D6-62BE9CB42C5F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29003987-4A9A-457B-BB4B-AD6460C5AF1E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ED95C33A-853B-4A6D-9C15-0794955567C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DDD3D186-C2D7-48A1-A90D-686F97EBD1EB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397187D6-22FB-4BD7-B6F8-E0E37C94A060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E0E9B838-B9E8-4C2A-AB10-5ECE11387BC4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F72EFAC9-2BC8-4925-9E75-94599CD799D8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FE109F90-939E-42B0-A4BD-B1EEC9DCDA91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E514747E-08B5-41F2-9294-580D8C53B0C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BDD925A3-E124-4940-9745-253C1609BD75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A6E6CCBC-395A-4D63-A8BB-B2DEB5B4D372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EADD4668-B334-47D7-8CD7-BC7CBF0DA924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053B860B-956E-4694-B0E1-12B6E4C7C406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A5FC5079-EA88-4895-B697-ED5E196E57EE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44EDB3CC-7810-4A20-B1B5-89BE99A49951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470FE4B9-EA27-4A8A-892C-D34F811294AF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EC9EB30B-EF9D-42D0-87C2-D1E8E5E18081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53990B5B-20C5-4BF1-9764-E750A47762CC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4FD85C94-47FC-420F-90B1-144862FA3409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5914E4B0-60CA-40B3-85CD-A0807A461A1F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3AE2BC57-272D-43D2-B938-2E9C183A8732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64A8DADE-F1DF-4F10-9490-F5A52D5CACE3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3F8ED9E1-FE06-47C0-8CC9-4EB8CCC2E7B6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4C707D35-8537-44FD-AA78-281DC4D861B2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0AA0EC8A-77AF-49F0-B518-C282E53E846A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3D873D6C-42DD-4676-8058-5DEC69C9C08C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52E312C9-11ED-42D1-B0DD-B95E0CE7711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A98D503D-5E8C-436A-9421-395E49B2076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3B586E98-DEE2-4A94-9B5A-3674A96A52B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4514275F-CA34-498C-9B27-6D7B22F95136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950339E1-D4CB-4974-8A0B-7775DF0D19E5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4B06608D-E062-4CA8-8B77-1D5F5CB4E25F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462EF1A9-7B66-4A55-BE70-5EFDC8D8E173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87EB1942-4BF0-4A8F-BA55-EA60774691D5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DA58876B-8BA5-4E4A-9244-0193B7B6EF86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267E5F2F-2CC7-445B-9B89-34D2291E2BC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6940843D-FEE6-4B90-A39C-5151E893B322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67B4B46C-A106-4563-969B-9F3139037942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6138113B-E629-4C52-B6CC-ADA602E02B9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8D36E629-8CFD-44D6-9C31-407919D39337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61685568-5161-46FB-BD85-624619FE4C3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40704F23-44BD-4FE5-9881-69BC4BF5A733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33C462DF-83D3-49EE-9DE1-E3CAE69C40B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8315DC94-8506-436F-BCBA-0D55E403FC6C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08A574FF-DC9F-4306-AD31-EBF8C6D88B3C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0B38C7DC-F030-43C6-B3A5-5A1B9239482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56697FEE-D05B-4EAF-8603-A43FE9F1ED1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333C2845-8A62-46C3-8B24-4CB37780B8F5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0ECB99AE-39B6-4F31-90ED-4A80D898DCAE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83BFBA24-F038-4B2E-AA55-866E62017D27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D2FDFE2D-F040-4A9A-8715-CFD25064E2A3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65148FEF-B10A-4B40-BF21-27ED19694CAC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C0B59976-A93C-4FF4-9082-8D9F2C7BCAD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FE6EFD6D-427E-4AF0-B9DE-0028CA1B53F7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EA465FEA-7BFA-48DB-B22C-E12BA5813312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2E5882C7-606C-4BBA-B790-2C20BEA866B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7291021A-BC80-4029-B924-E0B6BCEDC27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709EB2DA-B9A5-48FB-B9C0-5552852E7154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A29D21EE-412A-4CA8-9BBE-5E10C7246D93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C4A24540-F1EF-4425-8FAD-A6C9B4CB5234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BD02FCA8-8F01-4F3E-B117-B8943B96BE3A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7BB83979-1D1A-4AC4-8D87-6B291EAB0B7E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15FE3687-0B5B-495E-B5AB-781BA12BC103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6BC07CCA-5FB8-4E27-9BDB-6ED709F73FB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A03BEA4C-A918-4023-B997-5B9D3F87A49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F7C7D0B1-B682-4B4A-ADBC-F2E76758786F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2924D8CF-F14A-43C2-8ABD-397F4420CC4D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952BA83D-B955-49FD-98B2-D91C813A8BA6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1B212979-2350-4D65-B772-BF07916B886F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47573FFA-8874-4D14-9B03-B474BBDDA4A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9BC5CF59-E244-4679-B7EB-A507A2B92A7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1D62AC40-3CFE-473D-BA4E-1AC865A38C9B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EB1E7780-9B6F-4AEA-A32F-87C97511782D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DD098A17-625D-4B1F-9401-561F59AD40B9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22617571-9FC4-4FCD-BD0F-AB52AD8E0A78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5C136B51-3D1F-45B0-A8D8-591F99D1DC9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391480FD-DC70-444E-B4B8-EB7F993F24F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782747FB-1DA5-42C6-851E-F924C8FE5557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C0EB84AD-7B96-486E-8C5A-A76B3513A57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DDE77756-2387-4333-86B5-5EA6DEE048A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24CA1E42-ACE1-483B-864A-CDCE344F408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7440CFEB-2F22-4DA7-ACCA-F1C7D9F9409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14499F68-B99C-42CA-9C9B-0B39C2C1AEDE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51E0AEC7-F922-4D47-A505-481C724610E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AC4004FB-03F0-4119-AA09-32010FF896C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ABF8FF3E-19EF-4A31-863D-305BA1F915F2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8771DC82-ACCF-4B2C-81C5-21E9622A0298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E1AADDC6-F32A-432D-A883-348671A0BFF9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854C43E9-2EF8-4288-B9E8-AFABD4B3FD0B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A4FA8536-B83A-4061-992D-7FA5D9EE9D6E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0AD0F173-9137-4662-99AB-D265A5B75A41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509B80CA-D3BE-4262-93A5-EF4E8E4D6679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B5F1552C-B826-4DA2-85B3-BBC801245F22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8567DF8C-1822-4710-A23D-32BD0D52EEE2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03348D8C-77E8-4290-9C23-83102BBFD92C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05D78E52-48FF-4AD1-875D-7776146A8ADE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0F9DA11C-C675-4B37-A1A3-C478FF10F34C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CE9CD01E-FCC5-4D9B-8D9C-5E85ADDF6213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E1297204-77B5-4577-BF08-6E77371D47B5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7C033318-7BA6-4F46-B3D5-27F4B7E5C561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64A192BB-4849-4C4F-8D3C-89F00B79A47B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D6D149D4-FB57-40C4-8061-2630D76A9660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5133949E-B0C2-42C5-8C60-1A317229D450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4D882BE2-68A7-4087-BE2B-2773F9D7F86B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1ED0ADE0-849C-4DC5-9D60-1E2E8242F394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A4423027-15F3-40C3-ADA2-11D3CA6D0895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07000755-BE86-4AE2-B8F1-63DD83C0B849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52D71A32-A3AB-4A80-8166-F8239318207C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8D6C8817-1177-4A46-8362-4D736774DCE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649AE239-5227-4012-844A-6C9C0AA329CE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7E908573-915C-4BD3-B445-EB4893C874AA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E901368D-145A-46A5-A00E-8B9F70D3AA12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AF7A19C5-490C-4E0A-A0EB-3BC505004CA6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9965B59F-318B-40C6-A130-32E3291FE83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329FBCA8-332E-48C2-9AC1-5708F53823CB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2316F0C6-67CA-4DAA-A96E-62DD40B93C26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3AC9C16C-8313-44AC-8F7D-7AB515CD7A7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596BE1CB-E700-4CB6-ACE1-2DD2D7649D46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DAC8D021-1707-4C36-A0EC-751EAB22B4E4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3894CD3E-7880-4ACC-9223-C1C245F24839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1F422221-D13C-48DC-AD78-2B022D663D7E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D8F291B9-DDE5-4AA5-9CF0-AFCAFC6ECAC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C12A668B-86E6-4D51-993B-F862C6A1A6A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79645B87-5142-4617-A242-0E8A8EB38FFF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C1B8DC06-BD6C-4B32-A07B-797A051479F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076511FA-D173-4BF2-BD21-21B8E62320F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16006200-458C-46B9-8FFA-0715AF1A2AC8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6FBAAEE0-F313-43C1-A389-673C476EE3D1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4E5426A6-A2D6-42DC-AAC2-F72D253A89C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7E5C3658-42A8-4FAF-B8BF-20FC146F5958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D66ECA15-4D48-4722-B300-5CFF402DFE06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3AEFD860-EA61-4D47-998D-A611CD661928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D7DB75C1-C657-4294-8B50-BB14ED495FF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32DCBFAE-2073-4675-B1DC-D9F51D909C9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FD245727-CA0A-4A9D-8C8D-23DF19485EDC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15AC8F33-B6B9-435B-885B-2971FEBC26D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227379F7-D35D-4B87-AC0B-BB0224DB6E1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71E0AF22-0E5D-4947-9E2C-EA9D70D278D7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1A51C6CE-09E3-4875-ACD0-EDAAFE0BBDA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024FE4A9-88EF-4C0B-B148-8F3340EC198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412F489A-BEB8-44AC-8B33-9D62970CE77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2047A793-9023-4A65-871A-CBA8FF3C0C13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064834DF-59E6-4881-8E71-A61BCDBA38F2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9D543698-EDD2-4079-89BA-6027DCA865FC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E91C332E-4570-4DCB-834A-537E7DB5FA23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F3104E8F-7C44-411C-8116-C35EF5C3456B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035AC486-A121-4172-B76E-53446C162DF3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67E3D624-663F-4629-AD5B-F0509CFA7334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9565C945-D5EF-4A5A-98C8-FB757AB7A403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D8E5AA25-8BFB-4B01-A0DF-103AE9BDE1EC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F8DBC602-8B50-4307-8368-EFFE308C2E9D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7A7424E9-048A-4029-88FF-E9FC95489B31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60979F11-02D9-417C-8078-C7E92920057C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F6C7542B-1C30-43F6-96C1-2D04F4584CF0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FC8F4DE5-3C92-406D-84A7-227215D73693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BA2A180C-1A19-4FA7-9440-1FBF7AF22CCC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C823BC75-A695-4229-8730-09D3BC72433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6F48CEF1-EC4C-4054-B787-0E6070917C1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C4356FBF-3ECB-40A8-88CE-4C316887C95B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EB9DDB29-13EA-4662-A9A8-1F65A78932BE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DF2EDC7E-A800-48FA-9852-95F71352DD26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AE6EA3EB-0BD8-430C-B83B-4EE9C82124EB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31640A3F-D0D9-4AC2-A59A-C110A0DED94C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14F9C80E-E375-480C-B8EF-B325F9989632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F91E3EAA-D7F2-43A6-9A2C-1DC8F7ACCA7E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1889C4A9-9A5F-4851-B5A3-9AC80AB8EBB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105D017B-DBE1-4165-87AE-88337DD702B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A1D41276-047C-49A1-891E-F11BF9478433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185C9E32-4A0D-4A3A-ACDC-92C0B17F8A11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97C16FBE-9B7B-4E2A-84BB-9A4A325B417B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2FA7CD37-1AA6-4355-8457-C460152212D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06358545-EFC7-46F5-B3B6-63C614C59ADF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AEC148E5-40AB-439C-9FE6-1F4499FE4D8D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0F21B29B-260A-40CE-9DB3-2C81AD62402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1B868220-0721-48E4-B174-3458F5EFFF6A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E841075F-ABBA-46A1-ADA6-786DC843890E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725111CF-9CA0-4B33-B3D9-37B79515AEBA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D65E0F8E-8267-48C2-88D1-680FAD413F2E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38C8464B-5B04-4FE1-B4AA-2B97824F406E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7B4F00E4-0DCD-46A3-91A6-CE78DD29665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E1F062C4-2211-4395-A2FE-643716E76E1F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AF0F0A65-B010-4371-98D5-068A20CCA5B5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197E6DAF-E26E-4F5B-83D6-4D8F3B726257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DAC82771-70BF-466A-9A59-7ECAC60CC272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CFD32FF9-8960-46DD-A8A9-CBE5F7BEB30C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77D9CBF7-E27D-4BE8-9514-21F658D895EA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4C5B4475-5417-49B6-9F06-0842008B6044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A30A9993-927C-4E86-BC15-2D6D4EC515D5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79547DF8-2F26-49BC-AD07-AA9F40212464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484F7931-9DC9-4A5D-ABE4-8A32F89C1027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9E248023-3574-4EFF-A417-9F603CD4F7EA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E4B473E3-297E-463D-A91C-B2C3BDEB587C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C3EBA9A5-9641-4DA1-96D5-5C813F87CE7F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DAAA4AF0-4B67-4B81-9815-DA53BABDA65B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E9D13926-480D-4E68-9D19-05128A9F73FF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CF548B54-EC30-4881-8E4F-DED42A735DBB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936315FE-41DD-41D7-8629-8EF89AEBED7C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BB135929-8C22-4870-92CC-EF215CC3D11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19FD9DC6-AED0-4E66-9909-07A500A9650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828630DD-4E20-40BD-B4CD-BAB0E9E2D0F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74F5437C-0437-41B1-B175-33B2503362BE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9B3B5269-7CFE-4327-BB04-BB12037DDC01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A7E29737-8429-4E5B-84EB-F0A0008CF94D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0269966E-4718-4C49-9CA8-29A251D330FF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1A7E927D-786A-42B6-8DC3-043093B5E111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73ABDFD3-9221-4A87-ADB3-5A97C673CAEF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520DF759-C156-4E20-890A-2F85CDCB846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1C191AD0-AB9D-404A-B404-795517608E6D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10F65341-DC8D-48E9-BB70-31EDF1615E41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4ED58C5A-A42B-483B-8FA4-C95C549E8FD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45DBF28A-C1BB-477D-BE5C-396D6E636C95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C56A6407-283A-48B1-BB9A-B974ED11DF7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7EB01B32-B14A-492E-BA05-A3B2FB40F8A4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6869DA92-399D-4660-A353-F1BA6A9C43D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581813B6-6A02-448F-A8F3-FA1500BD399C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A44805E4-A032-4E66-BE39-54964440C282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B95C5130-5396-42E8-A268-A619261BA79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B5DE98F0-7527-4AEF-B3D9-D38B080938B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4FF6633E-8141-4316-ADA9-46F9402E266A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5FA8314A-F3F1-4533-8E1F-09C8AAD07F5F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7AB4721A-B532-432F-BAF8-5CB8E4A0B1C5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E7968D01-69C4-441D-BFFB-882F19ACA078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DEC405B1-B810-47D4-B0D2-0804E5B4C9DD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B65F2935-0DC6-4578-8AA2-72931D0F5FF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0DA98736-FF00-40C7-BACD-54DA68165614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95AA22E7-ACF9-46D7-92C9-A65AB175C421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EA47143E-DCE6-4968-9C5F-557749DFAB1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8E847110-6F1D-4D31-9FD3-8918E38FE34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5FBF8292-6CFA-4783-9C2B-467338E1332A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611AC2AD-7B7B-4EC4-80E2-E4627967AF6D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BCC8F760-38B6-444B-9848-BC34432894C0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F027694C-4C97-4A7F-B04D-818A1717B7B5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9FA9E398-1009-4F30-8703-4F11808D854C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60A71320-4EA2-4706-8F9B-1CE1CC276D17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A3F1F6E7-F2B3-4495-BEDD-9519759BC8B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F5B694E2-06E1-445E-91DB-ABCD636D30F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EBD24D22-2B56-46F2-AC43-F91C88D109B8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90390092-F35D-4F85-AFB9-DFB2B354612E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3CAD3FFF-22C5-452E-A974-EB71D22DCBE2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136BD71F-7425-4B4A-ABD6-5BCE5C3A6FE0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DA7B94B1-1D70-4502-99B1-A60E0992CC0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0235E2D2-844C-4EC1-965D-9CEDF0478A5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24F8DABD-4D7E-408B-81E8-90DD2ADAC9FC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B44C8E17-8C7C-4608-BAB1-6C3074F01CAA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237892FC-8229-4851-ABD9-4A959FC52D3E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A490FAA1-041B-46AE-820C-C4425329CD7A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00A30BB4-96A9-4EBA-848D-35F76A32451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6D5B6279-E791-4F61-BB56-BB91DBF8C33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62A5A12E-2E9A-4184-BB8B-FB223B72B331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674B9164-DDEA-45B9-929F-2AA4AF7E1FB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1AE8D4BE-3D70-4CAB-9331-17F25D988B3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F76A209E-9067-4820-93E8-1DDC9037C14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20C700A6-320A-47A2-8862-8E4BA7AF50B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F6126BEF-777C-444D-833B-242104A9B452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2CE0CCEE-A10E-4636-9D93-E5579E8B0C4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0A89EB0A-8054-4A8F-85D1-A490102D7C1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E9AEF3C2-C58A-47E0-ACFA-2910E5450365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3F1B54B9-6BF6-4085-8F00-6FFAA6F9E1EA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0644619B-27D7-4179-8F2A-4AA81036E2D3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7439A51B-ED52-4CDB-B473-FFE11C244FED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16DAC41C-1157-469E-A768-4ED2C1E76592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A6C6AD3E-206E-4F35-B8DF-F43A1DD59AD8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56E45DD5-C63A-4316-9827-2D076127C60D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7C150990-B83E-4768-B461-9C875B5C8F2D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7A03C382-3F4C-4B17-B7E1-2FC927397EBE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4F7CBD2E-9487-45C5-9158-3FB658771386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F30ECCB1-D49A-4B20-A88D-8350D28AF381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E8C74923-99A3-42AE-94CE-103D06F648D2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C5A11F43-EC1D-4527-8E9F-BE99263C4969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7657B877-018F-41FD-87B5-2708EB9E98ED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CF39BDA1-06D6-431C-A33C-FE51D1C73350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8F861E3C-20B8-4FCF-9470-6739F8A5E345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D3B218A8-6E7C-4A68-B453-E073848945E1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42E109AA-1260-407E-A43A-4F4B723A4E94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D547B973-FB1C-49A4-85CB-6300EA9056D0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68A94166-BCED-4F74-89E2-A3C5E67B9351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F4A54A31-3671-4618-B758-838BBEE48732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09A45FA7-6BEB-41A3-B2EB-F3FA3C5E4C3B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955F101D-2E7D-4E33-A74F-D0E3C67E26BA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FF68021A-B42A-4544-90E5-100C03FC464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FD1CF136-9388-4A78-9A53-F115219D057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4BEFC9F6-B972-46EF-B34F-E9818A6C0E89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FDC9F7D4-DE96-4FBB-9E03-6F2A94556614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88464680-C68F-4789-BD98-8F11A176AB1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A5CB09F8-D7B4-47A1-A3D7-5DAF44287C6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E865062C-2F40-4DFA-82B9-0D646573345E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5D58E714-D90E-4DE8-B3FE-D0C1764DAA87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45C4122A-ABD4-4ED7-B522-D9D0156D3E8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DE546F0A-B423-416C-8E1A-A075C0F15D68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AE515639-46D9-4C9F-8B9C-895FDF5BA9CF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ABD4355C-A0D5-4ADB-8012-FD2D64669666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3B19B0E7-C0BA-4AA5-921C-AEE17137DEFB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1D09B044-C2FC-48C1-9B1E-55D89C9EEFB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92350F47-5840-42CC-922D-B51C1DFB3D8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BD12D611-95ED-4ED0-AE25-F6D63F27F7A8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1DF83A42-B28F-4F94-A28C-389C177E52E7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9D2CB19B-DAD9-4505-AC3C-86300926BAF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167897E1-8544-4FCF-AE30-1B9F2CB451F0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5CF69AD4-573E-4D66-AB14-525327D1AB22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03022174-0867-4CBC-BCF4-55D93C18750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3C8CD809-A5E7-447E-87C8-CF7A9D71FCA2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29CBED9F-6082-4305-82DC-8B3EFEEACEB5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593372BE-D6E3-4E3B-A731-3E8AF503051E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E5D1CAE4-CE10-42B7-8D55-9181C1052DEA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BE26E1AE-BAA8-43A1-A276-7E9EF02F301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BC9F9874-971B-462E-8114-B3C30CF27B2A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070604E0-7215-46EF-98D3-655E88C1435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25AB4C3A-6DCE-4EB8-A1AA-E82BBF09B21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6F3D7177-B84F-4990-9DD3-3A3E94A4CDE0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A7BF3C14-86A6-4D4D-8CD7-AA2848557DF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969C1F8F-495E-486D-BA28-1A3460D0510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9C2096D2-1BC1-4786-A28C-373D9E496B3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7EF50B4A-BA3F-4F45-8F7D-4942EFDA8172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F8D8812D-2C9D-4EB5-9D28-5E93D5845E09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7487ACB8-150A-4250-96CE-39B5F93C6E58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6A796289-E331-49F4-AA45-74B3288366B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19F09D47-F185-4D9C-B9FE-50AEF471C4B2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5418288F-C9C6-4D3A-9687-BD156FF50D04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19E8EE65-EF99-47BB-AB2F-A05837B0C3EC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E38E781C-1B52-4F43-A80C-912C26560755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E62FF0CE-E2CC-4A6F-9DCF-78311A923E01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9A6263E2-C513-4AFF-9F2C-724DA0959928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D2121E16-BE24-4ACB-A15A-293E30DAE3A5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6526087B-DA19-4780-B472-5376447C7EE0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7B813E6B-06E8-4EF3-A9D3-776B4FB23ED0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18E15D47-E7DC-41AE-9766-C7FDBEDAADCC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68172607-D305-4ED0-8EC5-63D831E46624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65D17AEB-DC4D-4A01-B4DB-83460A2617E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3EB4167E-32F7-4460-B8F2-806F173037C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BBCC9DF8-E257-4B8F-A71D-35005B7B81A5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A49B3F31-92FD-4BAF-9097-9C3C5E5F3AAD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4AC3366C-3D64-4719-96B9-48E53823CC30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2F0D640F-AFC3-4977-86AC-4BAFD30324CD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C3461672-6B98-4A60-9F51-EC594F9D7DBF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8CCE0F4D-08DA-4758-91A7-F004B5CC8610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59B78BC3-FF3C-421A-92C3-70BDA8E6BFF7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E5402940-CAD3-4504-A8C5-8B03852A188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40C30DB4-04A2-461D-819D-E45821955D8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97846291-3C28-4C7F-BDC2-52EA159379F7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730F603A-82B4-4D42-8F8D-96DD8A0DCBC1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A3833848-8496-478C-BA79-E9CEF6F3D70B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CBDED8D0-09AA-4348-BE89-B12729688CC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EC0823B2-1380-41D6-A97E-A525E1030509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D0B24766-D33A-4B86-866F-309F5E119A71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BCE3D218-2E95-40B7-A005-542C97C6CBC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752BC229-E8C9-4D34-9111-C3192A3937FC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D66AAA7F-B520-4A1F-98CF-32C5A84026FC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B58B207C-487D-4C52-B4AA-8877EFF3ADAC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6C18C3B2-1D83-4970-A55E-86A28831CBF4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89ADB17A-9702-4634-9B97-78D01920C7A7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8CDC000C-69A1-4487-A933-D066B8E7C59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5F49ECF6-E36A-4C75-8A4D-F445370AC659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E45BE09B-1677-4F83-AA6C-66210ADD79B5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EB099FBB-AA1C-4471-A903-C72228A6EE1B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5F7E30BA-9FEB-4923-BCF8-C5E2672A2BF2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C3506ABA-29C5-4FCA-8BAD-C0107F155236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967707B3-57FF-4A71-B343-1AA8B2B66071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0622CD8B-AA1D-40F5-8B24-ABDDB245FB2A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B69FE238-5CC4-4880-9E42-554E1F1CFCC6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7DEF7B2F-E34D-4138-A516-EA5E525DA711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B25D8585-3A52-4D41-A1F9-8330143C9047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11B5F477-ABBA-4DFA-9BB3-4BD31215FB69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9D279FAC-4181-4BC1-9C4C-BFCF307892C9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C1170C23-25E3-49ED-9B0F-BEA7A4EA06AA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7BC28BE8-C004-4E68-8C04-DF636E86E7F1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F256C442-31D3-451E-BEBC-D378B09D3F9F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71D95D2B-50CD-4811-8B4A-F4CE0B49EDA5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84C3E466-F38A-4CA5-BCFF-899B075BB822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3CEBDC66-DAF6-46A2-ACF1-44A46A8226E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60815AFA-1557-449E-8D85-FA4C5BFA71B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CC77AF01-1C3B-4E8A-A09F-21D3B46936B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7AAE18ED-589E-40CF-AA96-D7779CB4DB94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DC0BB939-2737-44DA-8E00-A205A83A4CBD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32A9C415-B429-42EF-823C-ABABA39C9D05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6180AFC6-4EF2-483D-82F9-2234D69885F3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DCBB45CC-1DAE-45F8-AF8E-68A9DF7ED9DE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784AE11E-7162-4A04-B9DF-CF5D6274DE1B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F29F4226-D1D4-4CE3-95E6-CC98A5E037A0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8D41CD32-BAD1-455E-AD92-611F1A12BB5D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98D56737-9315-47F5-8DCE-8FACE1987EC7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D1ABAA59-F8E0-44F2-90A2-750BE627F56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BA9F7D43-E6CE-4F38-9ED3-0555BC9213D8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7B0C4916-AA56-468B-B374-F0F6D0F9614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65C0723D-67AD-4EF4-80FB-80D3E3477B72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2803C3C6-D38D-47BD-8002-B50814784FB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F6FB2297-4CA3-476B-82D1-210CC4DB3CE5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6C120D40-2DF3-4CE9-A02D-D9EEE894ED40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918430A2-D7D6-4424-A16D-E179135F98B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6F68935B-E1CF-4F6E-9E19-72011E02411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F7D88684-B108-47BF-AEE6-4C80549BC556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657C9F04-F5E8-4FE3-A750-FE915305BA4F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2A979A0B-5ABB-4E83-9558-EF59D41B7FC3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3333FC57-62C3-4B83-9931-9AAC4DF060FA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EB99E1CF-1F60-4FAB-B479-FBAD8112B278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13493EB6-0DFF-4EB6-AE26-CB4CF240539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CEF281C6-2881-4372-98FA-68D0FA19412B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0434565C-8266-469B-BF31-2E8BC2D3BFD8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EA845109-E28E-49CA-9BC4-4C8B9D2CDD0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752AC6A8-17A9-4EA8-B855-07153144AD0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F886AEBC-8596-4EF7-A5E5-9D5EC6C2BB15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3CDC3B2E-8792-43D4-8378-32E9FD6C141C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91F3EDFD-D206-411A-893E-163833E15471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5A754EFE-67B0-426D-9B0B-112DC8F93322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C05C0A78-AA91-4AF9-99A5-A319F3F40A4F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D00EDB1B-3E17-4D95-B9A4-D8C07D3B2468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7A4FAE43-4CD4-4321-8960-74D114AC4A2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A090E5D4-A7AF-48E1-B009-39288570FA3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3D1C9A6F-C1F9-4D1C-BD67-FF1D02B913B6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7C05FBD1-5792-4D24-8942-02C9C6C648D2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3CCEF6CC-F365-4F28-BF87-AE44478BCA29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B673531B-9DC2-48CC-AFBB-8A40B7D51E29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8B53A95E-9975-4EFD-A771-F2F1BE052BD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6AE0D826-DEBA-4DD3-A6D9-561FE249997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8F7EEAFB-6B35-453B-89A0-0CA9E78FF222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01F4AA1F-E04F-476A-BF40-A7726A8BB5A8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454BAE4D-C6F8-4FF8-9BBD-F5C175E6C13A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788CA66B-AA97-4D8A-A440-738E9CEE106B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8B6267C3-CC05-4642-945C-F40EEF85158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68EAF60C-9621-49AC-BAA0-227334D3133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014A923C-1A7F-40C1-B449-39A01E79093E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3E59A3E1-2AB8-4119-BA95-D4767B38C1E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22D214E2-10F0-4EFE-9758-7D1990C1167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1D9913A4-2706-4708-9AB1-5BF64F3A364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DA9FC902-6603-4303-99F6-FF19E4E29A9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80AEC7A0-0705-4F5E-9844-6CFF71E56B2E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07776730-DFC2-4602-88CD-90061D3FFE8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1B48EE08-B642-40F9-823D-FC15EF44B43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9CCAFC5C-A13A-43D6-B848-C9CC70EF5972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0C00EC4F-09AE-42C8-BC97-4100846E388A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7C4EE0D7-F809-4B47-B9FE-C6CBA8F4C945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012D43C5-C82C-4105-9F54-C892631C07EF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3DB36FF9-60B0-4D82-8945-F75DF9B04736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BF26B9A8-17BC-4951-8DE5-64FFA466DF1F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C42AD07A-373D-4032-812C-5B2081B3274C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796D48DE-E83F-4777-98D0-D86023D71161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17E65CC7-EA68-42EF-AD0D-21D6B1031F2D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2ABEB1A2-8998-4D62-93DD-D8DFB972A7E4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F504567F-0BAB-4403-8DD1-CA3B665974A2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04C2D566-901D-4F02-A781-09EEAFE90BE8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7024A643-94A8-4AAA-9AA3-125BB05DEF27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F550BD41-DE26-4875-A504-ECEA042E9D7B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6AD268E6-EA76-4327-9BFC-0E02022C7B89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86C63371-36FE-4C6F-825A-285E0EB8AF39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2E9C4515-B1DE-4F97-95CA-DE199C2ED93F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AD0EE2BF-7433-4C1B-8DEF-F2585591A4F9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3C56E44E-8FF9-4AD2-BAC4-D083B5889793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87748303-84B1-4763-8403-E3C28DDAC320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EB31E64B-8916-474C-966A-420A27C2885C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48A3ECA4-6835-458B-827C-A1036D4E9FC9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276006B4-C62C-4833-8F89-1F017236855F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B209DCF5-C154-42BA-9D42-7C710EB4F22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32B46FA4-0400-41E7-8712-120443010AAF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E8C37FEC-3174-4F16-9B73-2046C49654C1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A6E650B3-F503-4100-A5CB-85F27FD27818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56EC966B-6D03-4F4C-889A-A8FCA7E8CF41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319A6AD7-9210-458D-8211-E0D3FAB94F2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64C8308F-0759-45FD-B7FE-83385D48A5F6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DB4AC25B-20F4-40B9-97FF-4CF9F9A426EF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6D66749F-34EE-48EF-AFF9-67C3F4E4492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93EC1F4C-1EEF-4924-A780-DC4EC5D1E612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400FB486-36DD-410A-9917-69C7187A8B21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CE7D090C-5097-41D7-9C17-FD3828C7C23F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51A06491-9CAC-4056-82AE-6E74623DDE81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5D8BBC47-7568-4E0A-8222-50BF2824E0C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648DBBFE-CEBA-4337-8E57-43675D5028D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9791D9A4-A3B0-4A76-8A46-1D70512D9DB5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BB3884D3-9A33-4F36-B848-E1E641541C2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1ACB7444-C3E5-4C71-90DD-A773F587D62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A785CC23-EC62-4E95-BDCB-5CA1E08DA407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A1A15D69-774F-4CEE-97C2-F9822AC60000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453E8EF4-6C07-4E5C-8964-50C976B0BE2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E36BC48D-9F64-4ECE-8445-052DCF72A24F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EEC63E27-E50D-4E79-A0B1-224878B9508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F7EEAA50-109B-45B9-A034-9C68D8649A8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F5F1A54B-3045-4F19-A90E-3BE7B0F2AAB2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47E796BB-9A28-497C-82DA-03BCC82A93B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9B9F80D9-B743-4835-BA1F-9870F2EC5AE0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8FEDCB71-CC27-4D98-B9EA-76541266C7B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9C4B34F5-E341-4733-9A35-DF894F885B9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7ED0501E-F297-48BA-B580-2F20BB7C9AC0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55918BA6-5672-4A15-AE0B-CB04D83C97C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7AFA12C0-78F7-4F84-8BCA-8FF98622826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F6BA2641-2419-4CEB-AF91-EB0E3DABFB0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912BD5D9-092C-47C3-A100-0E4BDE2C1F45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8FAC2888-7F9A-4069-A96A-7F1686D4F0E2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FC150752-F62B-4E5A-96EA-7E6DCA46BE39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45C38CED-0D6A-46EC-A416-31AC1C714000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C53EFA35-9B8F-4EF4-B765-61A5518D734C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B8A51AE0-049F-407A-84AE-6872DFDF6AE2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0EF467F8-FF7D-41EC-AE60-61E78939D0A3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802151B9-E8D6-46D8-A33D-23E8987C861B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A2039A74-BB25-42CC-8939-F6140FE9339D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2EF11D1D-DE26-4575-9938-C61DD59FA063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410DA655-4CD0-4A3D-9E7A-35A06646EA07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96122FF8-84DA-4A58-B14A-71611E30DF62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662FA3DC-4B70-4D4E-BDA5-D3EFB8F56E9C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1C259BC7-898F-4D18-B7D3-62D327A2BDAF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9F29B3B6-F425-494A-8E6A-98D77A39B57F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0AE9E7BC-7B67-442E-8114-F7B67A0A90A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2693156B-E418-4BEE-BC9C-5BF598B9F52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69CC1E5A-C32D-4175-A847-64A0FDA55F94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0BD3F8DC-771D-4A22-A727-0C14250F2CC9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D4678081-CB5F-4D34-8DD0-3649E999CBDF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1C8EE6FB-ADD8-4D47-A029-4A84A857D811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F86B7E4D-41BE-4A72-B8AA-8B9A5B84512E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3FA8B0AB-2A0E-46A0-96BA-FA772F82394A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15469D1E-7A66-41DA-84E2-987F0D4F4F3A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12E01066-0924-4842-AE30-085C2704656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DB3262F2-93CE-4946-8071-7EBD141131C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F618FF57-BD2D-4771-AE6D-C90B565A83F6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8B989462-20F9-4E6C-909F-7D03D485C5C0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622C34E0-96AF-4906-9F30-D863D586A741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81320E68-4A7D-4C33-AE9D-398497BB80B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456218F3-F252-4D35-87F7-8BD6969B3E4B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1977464E-99D5-4129-B854-20BA08120B61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8F28A47A-D228-49B5-ACD2-0EDD2B7F9FC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73F33028-59BD-4BC9-B21A-B7F87430AA89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E2BB345E-41CC-45D9-9591-B95A9C15B803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6893F22D-B64C-4EA9-AFA2-B4AB83D7CD17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65ABC572-6B56-403A-A591-AD7E11473BA1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78E93841-62A1-4B37-A5D0-51BFEA55C138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AE92B82A-E6DA-4870-8AD9-7CDFC5A7ED5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4FC2C161-8AB4-4731-9DC0-6A0CA886B9F0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8ABC00A0-68F9-47C5-955A-8D1AE2A1103A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695B8CA2-F3F7-4FFD-84ED-857BEF561B09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4E186257-599A-4B99-AF19-7A0C2FF39335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8612C333-37F8-4925-9673-90B1C240A2B7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625C549E-1BDA-43BE-A216-9A8393482B7C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74804E12-64F4-47CB-A723-ADED89A377B2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1F12F448-94DF-49F5-81FD-A43D27232564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D2FB92C4-AF6F-49D3-B227-75C1629364B2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94DF1DD3-960D-4ABA-8862-B4CC263137AC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CAB14172-4EBF-4EFB-8991-A3263AB289B3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0EC66F5E-2FAD-4D20-8D9D-8550DE7F629C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5FC1A3A8-4CE2-4A12-8CC7-8B1B1D672E71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0BEC75C2-983D-4CC3-88D2-1FAC06A62641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309B8513-805D-4AC1-9ABB-09F63F58B89A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BE16F7F7-4FA1-46C0-92DC-2235E068FFAF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5A0154E6-2E60-4CDA-B391-A4719542C8A1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4EE87B97-2A62-48DB-99B8-B589428D61F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D1744C5D-2FD4-4B90-963D-9B2D4E56489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D7E05EE7-A90F-454D-A6D7-57B5083A445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1A569E94-A4E7-401D-8ED5-AEACF1523DA5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0327A16C-9948-417C-AF7A-8A836F5EA8DD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00D04CBE-35B7-4BC8-A76B-14F101532918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8FB42B4C-DF27-44B6-BF79-C0D5BDB58F9B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DE57F343-5288-4CD8-9AD0-C4CEBA5F08E9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C188F8E8-E580-42B6-8692-66FD8BD73BC6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D5A90BA5-DBBD-42F6-8232-36A20BB460B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E9D7B198-B6A1-4A9A-8E62-2A454D46DC7F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AA925496-5BC9-48DF-842E-097854A84608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596A21DF-F118-445C-88C7-6B2624D990F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29B433A0-6266-4C00-AC09-6E691F639FA3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8BC0FD91-5407-48B0-96EC-8A9C7236926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59C75C38-0FDF-4924-8CF1-9F452DBCE1EE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3DBB32E0-8AC5-4876-80D5-A8E3DC53CBE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987AAAE5-C196-47CC-A8E2-2F59CCDCF3CA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42D2812F-F8CA-46DF-B71F-F025260B8832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73A66EBB-69C2-4375-93B0-0B0BBA5E9E7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655D4C67-857E-4758-88B2-43B8C7D87B9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73A822A7-FE34-46D1-BEE1-50F05CB3F0A7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3DFE8A50-53D4-4ABE-A661-D5552D342111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D85FBA6E-97AE-4207-A65C-4E5FDC7EDFA1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59D16285-BF9C-4021-83AF-5A7FC126BF4B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5A372EEA-C362-4288-B589-8BB98C624D7D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F4B9FAAE-B2EE-4A74-B9B6-EF03E63EFE9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10177785-A675-4475-B819-0196E76865EE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B47CDA49-D127-4235-9F7E-D90AC11E4939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3F451371-22A1-4717-9322-96A88F34704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CE2A2341-D479-4CC8-9439-3AFC545B4F5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498A9101-2CFC-4271-B7BC-8AEAA3D56AB7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9483048B-53AB-40CE-AF3E-8EFF934BA3AC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B01F7F3C-4736-4AE7-8482-FA2764A5358B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3224A658-3409-4E13-A76F-E440F54EC596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F09EB601-5905-4582-8ED2-D87BB75DD971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B9FEA49F-6746-4D0A-A86C-E910405FDF9C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8A932A33-0B9E-4213-908D-46D1BB92E87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DD99ECC2-F465-4F0A-93D5-6748715EF3B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82F117B6-936E-405C-9900-7B2E4833C162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46373283-0753-4682-94C1-8F889342366D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EA85A6D5-D40F-46A9-AF73-96F0B753375A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A205A2A1-D400-4AB9-BF72-9D01FB966B7C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AFE758F3-D364-4E2F-8849-69BE1CE7FDE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A81A9C6A-72DD-4F21-A893-52CDB68A9B0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C7A0CF77-C46C-4271-A289-60835038D103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8AE5D5B4-6595-4AEB-8C6D-1F6366059325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08B2D189-5C40-4E3D-A1D8-8A03DD7BBCC2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B5A608BC-4EDB-4B90-A2F3-FAE9F25CFFA0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BB219BEE-F887-4FE5-B992-FF9A84A68F0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858979BD-C353-4339-927E-04FFF674587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0590F6A0-EBC8-4441-A72A-CB7714798366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062D13BE-66EF-4A6F-A6BD-471550D4272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B27B942E-0875-40E8-B4FB-A42B4166C6D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5E18248E-BC01-4CF1-957B-38269A37AC2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A031B904-37FB-4B6F-B2B7-0DABEFA2B14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7EB5B0CE-D9AC-4485-BA8B-682BF6429E51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928B0C67-FD67-4E4D-BD77-EE21739FB93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223E37ED-64AB-45E4-B8E4-392E799F943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A48CC1C0-9FDC-4B8F-961F-7C278EB8AE5A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68667C0A-3E4B-4EA0-80F2-0B920869F259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D5FE14CC-4583-4D0D-A349-1A2136C89B2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1899C9ED-1EEA-4FD7-BC0B-5433C7DF838E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6894958E-D0D4-43A5-82A8-52B095AC741B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ECDB513C-CABF-47DC-932C-D79A53C9020F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F3229875-9FE0-4540-8C02-006CE76AB185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1F68F189-42FF-4F72-8467-FA74AE383140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280C07C0-6379-48C6-857C-F4B621446ABC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8D538886-95DF-42EA-8969-2229AC6E1A67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A6E4AD95-1486-419E-89CE-50C4E14606E6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7DDB757F-2740-4ABA-95EB-811D60D78B90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56677C21-D6AD-4B9B-87EA-7CAF5D41BAE2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75C8DE15-F67E-4BAE-93EC-C1BB5CF8D746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3CC86D82-D978-4537-B905-19A88553D612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C64DE770-D355-4299-B383-9BB60A75FE23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72C167B2-51C4-4433-BB6D-A56BBAD9AB84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B642FB77-2F3D-4D74-B5F9-7B55214A0056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0F52F46D-780E-4F52-96DD-A8833C33AD0B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F2D0E74C-3D65-4C98-8FE3-5648BAF29344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463A7B78-EB97-4954-9160-87D7E404552E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4C8BCE37-1118-48DE-A632-C1350D8177D0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4F11E9B1-0932-4DED-B784-F0B2A7F732B2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E8D2C2E9-04B8-496D-8037-F01B768E814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827C2A08-4DDE-4FD6-82A0-BD0F273F121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BD117E06-23BA-46BE-9BD0-9E8A9D89A52E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BBACF46A-BF9A-4774-BF30-5BCD020688C4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2618AF4D-9062-4B2D-99E6-B74E55AF018D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7170330D-BC04-4F3A-9174-220D4E84A31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F90574B3-04D1-4B9E-8AB2-B914D56B129D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0209261B-C1EA-4FC1-AEDD-81E40A9B5887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5BB06B42-24A6-4E83-B8D5-9A1B5929DAC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38CA58A8-A247-4289-A0D0-972437C286B5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1D814ADF-9349-4D7F-80B1-CD470ADC3143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BD00E1D6-03D9-442B-B0A2-61CFE45BF6D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54F0CEB2-5D3C-41C7-9023-D1462A27A6F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779DAA6C-E507-4D99-9AA0-3240615D98C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96A87C5B-40B9-4A8C-A10B-B70B7DEE938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2424EABA-766F-46C5-B771-61626A0F0455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79AB40B6-C4FA-4E2C-9937-822C172E8A54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C389A120-6EBC-4618-B740-C88EBDF2730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FD4E2A47-D32F-4F1E-A6CB-492900711401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45A15E04-5B81-4070-BDCB-7D8FDC94CD87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48ADAB37-26A6-4762-B463-F23C6BC2BC7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EB49184F-E78B-4CDD-A30D-71D200744D26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1D3E00D5-B7AC-4A25-AD69-D26F534C0A8C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FC73FDFE-E2C1-488B-A06A-703B74E8133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05634E22-60A5-4CA6-A5E9-C9CEC0078C36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88A8E218-95CB-4A2A-8825-9F51589F3D9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36D3A966-406E-40A1-BF70-53BDFBE27998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14ECB2E4-11FD-4CF3-B262-784A79A4001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EDE1E0ED-E648-4191-855D-01FF3A543E7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3DCBC3C7-2005-41E0-B9FA-87C989EEBC25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92EF79AF-194A-4FB6-BD46-255D11C4599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6D1DFA1B-F34C-4B2B-998E-382156552CE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E7990B6E-A31C-4796-8103-64E2B0F4BD8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B373956E-A41C-43E3-8AD5-84CD7524667C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1F397965-AF62-4D63-A86C-59013D53BB4E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1EE28E09-E31C-474E-9AA5-344E4C7799B6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9E787B9E-D43D-4133-82C7-0E69FB72D17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8490410A-6A61-4BBB-8E31-4067457C21EA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248D3568-A428-4CD8-B1DD-A21E49E2966E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58D37844-DEAD-49D3-80E5-89D202A82E48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D61C9568-582A-4979-AC50-1CDE5E1ABE6F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24BADF57-E2E9-4AD9-A947-2EE90E74C901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593DE87C-99DD-4A73-AC30-77C8B01419DD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D2EA59AF-BAD7-4B59-AE72-D39D0A7CC812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91CE6398-A26F-46B0-83E0-7309083FA705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6260E7E6-9273-4E2E-85FF-76001A2EA269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95487F80-9B6C-4083-A329-92D9B85B0BA0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805FDD33-6D7F-411D-A19E-63AC91272B2F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8D49D394-20BA-48DD-874F-2E470EE1187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C251B563-51E1-4CAC-BBCB-25AF20DDB54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6E479EE4-8A4D-4CF3-8747-EF93FFD40F47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0925FAA2-1991-4109-A7DC-26CD36D4FD4E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E39F90D2-6481-4FA0-9752-AD0E3A548253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751BEA91-DB8A-49F3-B8CB-2B7C9CD46F44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88D6F1E0-5451-4F38-A101-C0C70728531B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BCC91063-EC7F-459F-8D0F-3F888EA3C84C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F75582DF-DFB2-47B4-93E6-045A1F11C5B5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4CD4800D-E9F2-42B2-BAF4-ABB1C26824E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566403F3-6822-4B24-B5B4-FDDC579E615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E3ACAE00-8953-42C4-9704-77F857EF17B3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F339F3AE-AD7E-4034-8FB6-3CC7E2916985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4B95D8D5-D07A-4880-BF3C-0CCB48D10F00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5C421E38-8671-41D7-B2D4-A6CEA8D487A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3AAA4F5E-E752-41A5-B5EB-26697CEF6B89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35518306-0855-41C4-9463-3432444B7AA2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8C45E031-C0EC-4CD2-BD71-5AC62C9E53D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F830C89A-18E7-4945-8988-CE5C89CBBD85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6A05325D-18F4-44CD-8FBD-FC78310DEBED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56B839CC-36F0-454D-98A8-F08D60F1FCC9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10B76A50-BCAB-4C5C-9FE6-7D5A2D7971D3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F692945F-FFDC-4561-8C8B-58FD4E820F9E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49B7C040-0A5D-4E37-A556-BB54E503428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6B7C27EA-E968-479A-BE1B-CF22103CA380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FAD066ED-E62A-48F4-85A7-23D792BED5EC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EEB96F74-B18E-4CE1-8EBC-0D9EC39F37CB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0A8FDA85-1CB6-4E70-BCE8-D5230A149046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148FDFC8-FA29-4B8F-BCF3-9D846B52A2F1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47FFD5BE-B095-49CF-AF75-F0D482A69633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9FB46D24-F645-4D38-9E44-2126362D8AE8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1764576D-90B7-4CF4-B6BA-D53D71A886D1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862A7569-4A5A-43BA-A3E0-0145C50D15D0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D9754210-4C7F-481C-BC4F-02F5ADBC1459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9496DA23-06A5-4ABA-BEFE-E385843F58DA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46818271-4938-4CFA-AC71-8F60AE898D6F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8A426EFA-79AC-49E5-9AB1-9E5E39E92CA7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9802811F-BD14-4CE6-ADDD-203405E2CC98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E617484A-A77B-41C1-90F3-C1D408DB7257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26410486-8DA8-4A3D-832D-E04476AD3567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F9C7EF4B-B5BC-49AC-AD74-EE406CFE0498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8F1945FE-36AC-4389-8060-368AD687930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4ECF84B2-96ED-40E5-8677-14DE0035CC2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3192B862-D656-4A81-B6B7-7636B7C3A9F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0296EFF9-8849-4CF4-B796-C37EF9B088DE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3CBFB979-9B8B-4F11-B4CB-94D72E68D5B4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28D23B44-479E-429B-A4FB-58848B77FD2D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75DD06E2-4EEA-4A31-ACDD-30E2051E0B7C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8AC3C5DB-EF5B-4678-9E51-D69944F6E023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7A4014F0-660C-4F72-B702-2FCC725E6A9E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39B4EB77-4B55-40D8-81EC-D7A09565F6D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DB72C374-4E19-4F07-BB2F-A456788E1232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12E8A78E-6477-45D7-AB86-29D88B4000FE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7E3E86D1-B8E3-448C-AE57-F4A3E3F8249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AF93C297-D0AE-43D2-B745-9CA1DC823C3D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4100C97D-D60A-4CC4-B41F-A1BFF5E62B0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65821397-316E-4D76-82F7-C0D40E85917B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D71C1349-EE9F-471E-BFC6-7DBCBD18664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E0C2B606-15F9-4B85-AB5A-884274A7B2EA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8A7EB797-794F-4870-A745-8E98CF8F0E2F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DB1E24B8-DF0E-4B26-A6DD-66631A0E649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87CDBD76-040A-4EDE-BC2B-22ED48AA719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8D52A576-EEAB-4323-A1A5-7DB834C3CD03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45164566-3517-4CCA-A099-A02D24FC4AAB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B2DA69D4-BB3D-4118-AAEC-88788A820AF6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6B1B1A76-D16E-414A-93B7-1DD52636D2B1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01BA4241-C866-49B3-A078-2B6FD1CC1EEA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C7E250F3-B42C-4231-A959-0973E340F83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05E39DFC-47FE-479B-90A1-978242919133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821C57C8-2AB5-43AE-96DE-5CB0A48D04AB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22A477A6-9791-4676-8AE9-36911F956A3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01319782-4AC0-4D86-AD00-90C62201822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2004C94B-9F6C-42E7-A630-FF0C1F7004CA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98DDCD9D-AE04-42CF-A3F6-7FC1BE78D600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51F8C95E-F72F-4232-BE21-B87244C6FC9B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4FC50F77-4D22-4F58-94B1-C66619E788CB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FF2F2E6C-270B-47D6-9283-36E8BA18316C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DE98291F-3755-4F39-BA40-1A61A116FC1D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57753BD3-E386-418D-9B12-3BDE28D4932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9822D1EC-5980-4D00-83B8-317A99B27E8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486D990A-8AD4-4C7F-A8C2-E9BF0BD5E5D7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979ADA89-3208-42E9-BB33-3EBD5D640003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074E9E30-57DB-436A-8D98-7C98D70FFBCE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8627068D-06CB-4B3F-8642-80F7CAD4460F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5AC06601-419C-432B-8914-F5ECA5DD529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0C8C6BB9-9311-4769-993D-2A3E21049C2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735A206B-6AE5-449E-9D9F-FE8EF889D355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59474534-4D71-470F-A29F-B922B6008502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ED3E6C3A-ED33-4F85-B996-3A3523BB2456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A50E2288-49EC-4D4B-BB4E-94BBE2D04EEE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1DE5EB27-F4EB-4AD9-B191-0C7A236FC01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2742079A-47EE-41FB-9D41-0598D670676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1336B6AD-4AFE-478F-A441-23FCF686D1A0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BFDBAE34-4D4F-4827-8D3C-F2B64F238CE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90B0086E-4EAD-41F3-AA8E-EB473932920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001FF1FA-9E8B-4B8E-A46A-8F64B656983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DD934268-9A4E-460E-88B9-9868D1BEB22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F0DD69BD-306E-46B8-82D2-384B484A2E8F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74DCAB33-78FA-4904-99F2-EA6F2E1BB63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A73FF12F-E2CD-404C-ADA0-B5F21535758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3E04848D-51D6-4D80-A2F8-0B15EC13FC4A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B5A07682-C805-40FE-960B-C0F078B26A56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E40E17B9-D8FF-4508-B98B-52CE40A00331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F9D69DF3-826B-4450-AC16-6EA8B9820D32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728729CF-3C3D-4E9F-B395-4DD0DE0E9C99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7D4DA4E0-E55C-4D1C-B9F5-6B2018860E84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8EF51BC2-DC11-41A2-B6BF-2B38CDD74284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5465D4B0-D3CE-4221-B9D3-C256DBEC0EFC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878FAA5E-4994-4FDB-B0F2-46AC23CC4D91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69DBFC6F-9DFE-497C-94D5-CFC3F03D897D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C1FD6AA6-5ABA-499E-A63F-31E7DF3332B4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E4EEAD04-5485-4A23-8D5A-4FFB1304B0F6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5F529670-5C56-4487-BAF9-F8FDF2E2F4ED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1181DDCF-5D40-4A5D-A8F9-72C4C22DD210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D196F7F2-F9A3-4FBC-A110-3B2F4EFCF111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1EFB6BE3-F4E3-4B15-8069-4F26D3B0C1FD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632A8DE7-4F24-4F78-9CB4-D1AE1F5E7F73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4B8ABDD0-5F97-460B-8CBE-B1CA5A662E3E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C9262810-EFA3-47D3-96A7-7EBACE796226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0242B193-1C4E-487A-8E49-C146B822A63B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AC63F5D5-AFD0-47CD-9124-7B7E946D4037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4C507E70-0BBD-4E2E-8F31-0133CA3AE4A7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640603ED-5F79-4CF9-8E7E-9E0BE2B5505F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A6275C69-328C-4413-B749-F33761D3944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82DA92D2-4429-4464-94CF-5AAA93185A4F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A645A501-11D8-457C-8DEF-2610F466724C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5F8D9798-0FD6-486A-9DB0-26D7A67F2D8B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13865459-8DE2-4101-A406-D3138FEC6B20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63F8E2F8-2066-4FFC-8F41-3FA17220D85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ABA85E44-0E66-4615-9F5C-CF60628AAFA3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34BFBBAA-3D60-48C8-8574-2D6EBFA42F16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A9CC7A9E-B5C5-4EEB-9621-89BC26DC350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C16A04E0-F89C-4A6A-A694-00F33CF77DA9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5F7FB07F-159E-4AF7-8751-20508735442D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F6C9D71F-9D2F-4001-9A03-BAD0FE23DC4A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E406DAC0-B110-4087-BD64-9F3E5A715F2D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C23F942A-745B-4281-A2E6-650FDF10B0B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8AE1CEF6-B4FD-4063-9993-1E2B0782B1B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DFC19E4D-BC04-42BA-9E96-D84E70CD427B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2DDDBCA3-C9A2-49D1-99A0-D6E8CAD99F1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75AFC342-4132-4EE4-8AB0-4CB811EC4DC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E70CAC92-E9EE-49B3-BF50-BF062182D4D4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56B7926B-DDF9-46DF-9799-24D896B16470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211A9959-4BE9-4529-9F20-B90492FD32F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1C857BAC-3057-4DA6-8E58-B1CE930338A9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1C41F05A-E03D-47D6-9AC0-ED9CFA212411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259DDBC1-E4D0-4016-B967-F1247F57E3DC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C7816D20-40A5-4477-9CCD-744C9FC72B24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F514C7BB-4AFB-40FE-A6E5-BBEA2F1296C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A7B5B054-1F7A-4617-BFF0-72C2BA805BA4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0463ED44-DB65-4559-8B7F-561A9ADF908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E7B5B35D-B631-4D9C-88C7-BB9B0C781C3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F62060F9-B6D6-4D35-A768-2683233B3E3E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34755A0F-0259-44E1-9A8D-469EB7B12303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333E2890-296E-4681-AA5E-4895728E568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4ECF836E-7B55-40F8-84DF-97463B13BB1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DB2BBF9A-84D8-4835-BF9C-7B260970BA42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4CDB7EEE-D320-44D5-88AC-EA983247C47C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EC89C1FA-4EAE-4F79-8F66-AC6C354B854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5333D93E-FFFD-4079-9E9D-FE8C110866B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D0F933E0-6DB6-4C90-9500-1CF842237987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C2126F22-DB6B-4E54-A352-75F57353A874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DE63413D-5016-42FF-A7C0-02B4E8F4EE5A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FB1F4624-7F6E-4C5F-A2E0-FDEE7EFADD6E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AD185F8D-FB89-4877-B17C-2209707D3CC0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6067C009-5B25-4B0F-AFAB-644BD7E4F19B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9CC347CD-7B1A-4D32-9A0E-E7CC831E589A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6EC6F8C3-3ACD-4BC0-B199-5AFC71496ACA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70256A96-68D0-4AB5-B63E-66BBEBDAC7DF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4728C869-3D9C-4F29-A38B-EB9C36D3ACEB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3A129B37-D3C3-4B83-8E84-0E5F258A653C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49C3C39B-91EE-4D7C-BF91-963D115D8DE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EBA4C716-AC8F-495D-8F8E-79A0315B180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C9DA44D6-9D78-4820-9912-10EDED9A0543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6D35F607-4A33-454A-A524-623726D1866A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310CC88D-98A9-4981-8E03-3DA29609F391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2335AC20-FE50-49FD-9C21-03FCE66FE1B1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E970267E-5ADA-4000-B3C0-1560744D261C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87D63EA4-18FE-4459-AADE-935AFCBD64DA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59A60A2D-5823-4D36-9816-F00396FA4A9D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4AA014E0-94D0-4ADB-A1F8-4FED7D36EEA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B986B811-DC37-4E94-8988-F861DACD956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D544EE94-36EE-4374-A4AF-1C40FE9173E5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8D15A610-5937-48F2-8FDC-B0B094843DB2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25637CAF-F982-4467-8355-299244AA5067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99B3569E-7B26-470C-89F2-B7DC899B7D7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7354210A-24EA-450D-8ABA-A56D5C22E774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30FD95D5-D8A3-4A22-AB80-239AAF742F6A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5A54CD45-93DB-40AE-BCE5-5E57ED3A9DC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D186F620-54F0-4294-BB6D-A539E43303B5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4E4FBBB9-B2A9-4535-8CA7-6F901F779E4E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EC466AF2-4AC1-4118-95AA-4243676D8C74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81A21931-8471-4C57-8E11-C8AF63794593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10626BE8-DA6D-4877-BCC5-5AB62D47CE50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9703BC4F-48F1-4FDC-A2C9-7C6966DE2FC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90BD7B5A-6244-4A11-88D8-066D7F9C389A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931326C0-1027-44AC-9AB3-E2B2ADE0D52D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E3638BF8-4334-4239-A217-A4543870FDDB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A440233A-36B8-4000-845F-81E4E7EC0BFD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9ABE395B-BCCA-4B05-988D-41466415DD6A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F402F9CA-F643-45AF-9124-299B85BC36D8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B5EA2137-DCC6-4C20-9EB5-2A7F695CFF1F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089BE6C4-E12C-4BAC-A496-5F7C4F7FC252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2A131D7C-1DE2-47D1-B5A4-8E3E2C1C1953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AAEEB1E3-8091-423F-A799-D64B3E4C39DA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E91D1FE3-B86B-4632-862D-47CA1472BF5F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5CA8B4FD-FD3E-4B57-B2C7-9440D303FB5B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284DE165-6F40-4500-95CC-E7BF6274AA4E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244CA450-6FC0-4C17-BB3C-9F2FD96236CD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24CD0485-903A-4075-BE28-4E0148A8B6F1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2F24C3C4-3E5F-4F30-BB34-CA1E4683B6BD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668D3DC4-44B2-4BC9-BC67-99D538C2B66C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5C7712D6-7257-4758-B708-08F624AE49C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8A84D2EC-8485-49C2-B59B-82E6456CE43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B15A86C2-3C9C-475B-8650-B5ECBB8130A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84339320-1465-4B2A-B092-B07B6CE02486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0EEB0E2D-A483-4005-B256-96E601321A9B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192BF82D-122E-4F84-B958-B357BC3C06D0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663999A2-FEC7-4E03-8FD4-4D50FF125116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F2EEDDBE-0284-4E34-8262-5D215935FF96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52C7B2AD-8534-4EBC-B817-AA4DE2CD8FC3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6A0DC6F8-B5BF-4C88-BFFC-C10B075FF71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20B07CAC-AD6D-4399-9310-D239E103196A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0F1B3809-F212-4111-BD38-134709CF8B56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41B4E2D7-A13E-475D-A9F5-18CA93124B0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2AEF6E9D-A90E-4B7D-9636-164F84E59D94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D5E196D0-BD1D-4C0A-AE34-3DF5BE43384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A3AB81DA-78A2-40AA-BECE-4E525F08D150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D23559E5-D95F-40F3-9ED4-099307247E0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64234792-71EB-4DC8-86EB-044105BE26A7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A7F013BF-0901-4F2C-AC3B-D2445674B291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646F0B62-E28F-4A9F-B050-AEE182EAC87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FA296FC3-215E-473B-84F5-3633898EF79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E92DA247-99AA-4FAB-BDA8-3F0A84ADA317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95E11096-E924-4997-9205-1E89D038F86D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4966961C-BBDF-4950-90DE-27484D11C003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A62B71AA-D28A-49AC-B076-8CB5B8B63AC0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E8F81109-BA63-4839-A7B0-30D0ED87A508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EA9E32D6-1817-47E1-8A66-5B883B543F0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9BD95285-183B-4F57-98A7-BDAE798F849C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98F06C93-09E9-4A20-9A16-9D9BCBB87273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FE60B05C-52B9-460A-B3A3-81F97778BFB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37E30181-1225-485E-8F1D-563D5F649D8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AAA453AD-4189-469E-97A3-22AF252943C8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FCB6319D-B509-4934-AD51-A9E58CDCF6FD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B9FA7676-AFFA-4A67-8681-B1ABD346F0BB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BB5D93B9-45FF-45AD-AAA5-4286BD8DD5E1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E66DCBC8-88CA-44F1-B166-7933342FEA54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601DE015-D5D2-4401-8656-3FF35DB4E96C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535905AF-F65F-43A0-A616-48A56E52A36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58FE3AAE-661A-452B-8DE5-9B4A1C5940A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7C464C28-C33A-4CFD-B6D5-66D50779158E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C537984A-CE69-4FA5-B73C-B52B777BCB73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66A822DF-F2F0-4993-A1C2-0804728D3578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15096978-CAC6-4DA0-8A7A-427595C303D3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52895A82-D2CC-44DC-98A2-DF99C201CFF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CB4CAAE0-F383-4D3F-8D79-E0007D7FA29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E6ECA872-55F8-4497-9FF6-5ADFD58A94CE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B865D9D3-7B94-4B38-8149-ACF77DA47FB3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742DA695-51B7-4DC7-900D-3AFE970DEDC1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ECE5F7D2-CB02-4CEB-B42F-42E37759B2F8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757E528B-1690-480E-8FA7-3032BAA24AA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29F3819B-BA12-40C7-9F4D-F24CD595DAE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B95D6D89-DFC3-4E88-B7B1-985AEE7F12B8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6B2746EB-575A-4EE8-85DE-54C6EC74A17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B1E32198-A2B9-4E09-960E-F69AF4A31B0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22D56993-9CA9-4F21-B1A8-F88AE207789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8D51F1F1-E2FD-48BB-AB4E-2E5A0D124B4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FC0581DB-8192-4F43-A8A7-E0038E98A8E3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CE348F7D-CE4F-4A1F-8743-317F6EDD35A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0016B1B9-B197-44EE-92A7-6589F4A888D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60E06480-20B2-4134-8176-ADB3E6AE2389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645D2B0D-7639-4BB4-9D5B-375984D618BD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C2AD8D51-EF65-48C8-B0F1-DF14EB3603DC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2E36ECD5-C175-4CD3-86D6-398112A4F21C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F2AAD6CC-1E1C-437E-BA5C-F6A9181928F5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6AC4E134-AC90-4375-A72E-7F4C83CF2B4F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7E9CB28B-D3F7-44D0-AB91-F7AAF9380FBC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30489D79-CE3A-47CF-ADFB-333933A7D37A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448845A5-E124-468A-BBF0-117F52E842EF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B355F30E-F6AA-4B63-8495-B30C3AA432B7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8753AC56-2E2A-465F-8BE7-2FD35080A6C9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6DB01472-5285-46D2-8D7C-091968AFE5AE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E1C53D9D-FDE6-4E90-A644-C85B88F4F6AA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FB3301C8-1432-4EF0-9093-4297CD386904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006035CC-24F1-4DB2-89E3-224634B756FB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231C3C1F-EBF3-473D-B64D-66C1A244D1F7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96334B2C-40A5-4352-88E2-05A2E174EBD9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5396BB50-B7E3-4EC1-9EB5-31F5640B527F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8CAB66DF-9296-4590-B362-9855FCB6EA14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BF4419CB-DCC4-46DB-9A3B-B181688C8BE1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24EB4F35-061B-45E9-8383-E8D98B920507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9D3EF39A-71E7-4C40-ABC3-2069578995FA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85FDC4CF-A692-4506-B362-64F49D9FC282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E6044389-7061-4F21-B39E-40D704423EE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C44748BF-AD14-4D0B-BD44-72D388AD8D54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B5F9715F-21CE-425A-A6CE-215F3EE01244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F937BBDB-3058-48F8-A194-1B733D3CC3A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5A38E418-0C8E-4AB1-9ABB-435053AFAA3B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C9F43C91-121B-4FB5-9767-AA0ADDCCE81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3A54CFF8-C122-4FE9-B6F4-8FEEE6B387AA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685183B6-4D2B-4D22-BEA2-3E8D95EAC5A5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E2CD6154-E2F0-4935-9770-E9F29322CA1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5497D4D2-CB12-4964-A49C-93929E6F9A5A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440AF326-3399-44EF-9854-8F7F2ED4D9C0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60306634-9D90-40ED-90A9-4F5B2094231F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AFEE7B13-0FFD-40C0-AB20-8FD85DFA7708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803341C6-0832-4B49-A390-1E5D0EA7E92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F4127487-1ACD-4EA0-957F-554AC71FE94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26B69624-8B43-4758-A89E-B4C896ACE34A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ECDF9DDF-5286-4C83-A797-FF21B811BE2A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E161643F-787D-43E6-ABB6-6C4483DF38B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F2568480-9646-4C60-8671-D920CBD7CC86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B963A687-7D1B-411D-8F6D-7212B1C29B7F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0E5BF59B-3F1D-45E9-8BE2-A550670F9DE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31A44504-0C9D-441F-9C99-974C5D567809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DC9D9C2B-2269-4699-8C19-92999D830722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6A7B51FE-72CF-4AC1-BC5C-FB245EBC4954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401DEF97-B1B8-4E1F-A0DC-259AC3F8DE99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70D2F0DC-2545-41B9-853B-9E11290EA5F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498BEDD4-6A6D-4BE1-AA3D-DF47B5CC54CF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7C8052D9-CF7D-4762-843C-69D4512F388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A77E3082-5F64-4FF3-B97C-502098F88A1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7922F9FD-0BCB-4A1E-8245-A5E87E77BEB9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6AA9071B-2991-43C8-AD45-376E51FE1F4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8362B290-6EC7-45C9-8ED2-62AC30BF3BB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219E888D-6CD5-435E-8B76-191C0E1031E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17211729-CBBF-4170-BEE3-ED23B2468326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2976B98D-81EC-4CF2-95D5-FE3A0D59EC04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A96CC001-6CF7-455D-AB86-12594DC08A89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A33A57DF-5C79-4CFC-AAEF-D34A96F70D2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39ED0B59-2AE7-4162-B9BC-910FC4585D52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EA73F4ED-3C1B-47BB-942C-085D58BCD21C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DF03B4E1-54D8-41F6-9740-9BB3B72191F5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E8AED1B5-1E38-4BBA-BEB7-E1D253FE17DA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45F8BB7F-96B7-4184-BD27-2FC38D22424E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BF93025C-F50C-4E93-93AA-BEC1A5195504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100AFFE7-2120-44EA-B6E8-2735F28EA9EB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9C75FB74-9DF6-488F-96AC-887257553B77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EFB7B5C1-FBCC-434D-91C4-0BFFFA668029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5F7EE356-706F-41A4-8654-C9496C5CEF63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2DF0BFFD-1BCF-4BC6-94F5-FBCB2F23E65D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F522A36C-7E5A-47C8-B882-EC8DEA294A8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40F7940B-942B-4F5C-AFA7-E5B9BC3DC00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302F98E0-7F55-4A72-9145-2B61D7ED646C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EEC472D3-5920-45BB-94B7-3C4B683CDD16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264D88CB-EE08-45F5-BF5B-2757DD63C371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A9A2F79C-E60A-4FCF-A07D-AC646BEBBAA7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F54EB567-5F11-458F-9431-F8941FA9F1E2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E9B14933-C86D-4407-86CA-746FEA1AB33A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FC0B029E-4480-4AE0-A06A-B96DC32A6407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FDF0A5D6-4089-430A-9488-D2BFC103301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BFC93B4C-7537-4937-B42C-9C0AE624BF4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F2685B3E-130F-413F-B9CD-4C3AF25A439C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670249FA-C8C4-4C52-BD1D-FE0B7F57E6E6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FC13A62B-C8B1-466D-A51C-6A250B70D815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643B6CBA-D049-4273-8273-7D615D62591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2852B785-4E7C-4337-985B-1B43EF9116A0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B2AC83D3-E0CD-4F22-8303-41EF8DAB11F9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62359E56-695D-4130-BBDA-C30B9316D1A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0A33F563-E729-4251-8EAE-F80C71D46ACD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CF180D40-71A3-4A7E-8FA5-D58945DDFA29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2BE9951B-EB06-4C3A-A54F-DADD37220221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6DE9D534-B76E-49F6-9E24-D38F418F603B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FF6CB546-5A9D-4337-833A-3E2D0305C819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8C208487-6D90-43EC-A94E-C9212AC57BB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A4677E6D-1983-4532-ADE3-DF9AB743FBE0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7CBED034-484D-43F3-B167-0B360BDAF193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EF3EFF77-6C0F-4EC3-AF03-FB3F0BEC6F62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07A05AC1-5F28-43A6-87F0-591941E6A486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8C5BC4AA-D1AC-462A-81B1-254038AEC78C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406340D6-446B-46F9-BFF0-F8E15604F179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956877DE-5137-4562-9585-DA88D9CC7373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73624D77-93D4-4946-BC07-9B88B77365CE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F147CA99-0233-4A1D-AFFA-A04EE0D60A52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6A0CECA7-3E15-4B15-BD3E-58CD6300A415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44036E3E-DE51-4379-88E6-2EAAE99A2EA6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CE128A44-F6AC-4C7E-9389-63E9D176DB32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63A77A5D-E799-46D2-A7BB-172DF690A60F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5E3C69D7-3C4E-4C19-AC53-0D9C636A43B9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F72C3F4C-53FC-4B8F-9173-BD0164AF13EC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3AED2133-617C-4251-90E6-1E6F1CFAEFDF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1E80ECAE-0D38-4DB5-B949-19AB90C7A1CC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7641D9A1-8F95-45EB-AA03-C42E46133F3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E0D41E03-D373-4DF1-B7E9-7037EE0D20A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916C3308-0B5A-4A0E-B22F-50A2D6189B5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FB498C6E-FD09-4C94-90F3-61BEE1DC9C86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6D738AAA-78F4-4784-B921-B5375D5152A0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BD740143-B3B4-419D-9D6C-B7A9AEBD54A2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370AEDED-1D00-4AFD-8A01-A2F17C477D8C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25656B0B-CACA-4C0E-B2CC-7AD78CA0606E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21AE740C-347F-44CF-9B50-57F87D1B8F34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FB6BDBB1-8ED3-4281-85E5-B121F1BA3C6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4DF8924E-6374-44EE-B891-C6EC78756A0C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F5818424-0662-4986-B324-0D8B207DA5CE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D6903CD3-B67C-4BBF-B43B-F85938D4EA1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4DCFB1FF-EFAB-4ECE-8BCF-260301624B57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86311751-3753-4104-BED9-02DB83254AB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784D1299-23DD-45E9-AE57-5C546E69317B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47D1DD50-39AB-48AB-85D6-3DDB78D6715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25939980-69D6-4BEA-9152-8BDD6D3D8205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501E4705-E1A9-46F8-85E2-F5898978ADA1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BE2A7E5D-034E-4C92-AF98-9EC410BCB4F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E152DD47-7412-4974-B054-A6181BCF083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FF89AA17-BBDD-4FD0-BD5A-321C3F6DD24F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1B3334F9-2B91-425B-9EF0-700CEEC1965B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94A22A74-70EC-479D-AB76-ADC959A977A3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5DA8D118-742A-4A5F-8CBD-6FBE27DF05F4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66B43F51-72EC-4A6C-B63F-89F97BFC62CE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2D0684DD-B5FB-44A1-ADA9-0EF15C0801F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862BC31E-DEDF-48BC-A7DB-DFA12D517197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63BA26E3-462E-4F5A-9BAF-6150F78F536E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C2064CDE-AF5E-4710-9806-366AB005E72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98AD1C56-5040-469C-9E42-D64C8B69562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6529220C-CADA-43C7-A0A7-635003D7FAC3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C8B44733-06FC-4AE1-A5BB-6514731D1CC9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E0B2D4B3-84C9-44FA-B8A5-37F2F69B9665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B8444C7F-35B8-4A51-B2CA-1442DCE4826F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C2439E60-F6D2-427D-87E7-E0793266C7EF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D04C0AB2-451B-44C6-B561-BBA660BDE694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4AD835A3-CD7F-43AE-A6F0-687BF1AF8EE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F684E97F-79C1-4767-A441-41EDF14FB12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CACB8653-5981-48FA-AD4F-C20BB81A1AB0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9859313B-B05F-44F9-8F58-FBC91832C6C4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CC227C00-F36A-4B33-9690-75E7B8310B52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A731592A-25C4-4D2F-B8DD-86BA094C574E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0444DF49-87CF-452E-840D-D6520202327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031456F3-11D0-4C6A-BFD0-D2CD866C845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A3097090-EB0E-46B1-893A-222A2DA778E7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663965FA-06D1-4244-884C-30E6AA4C077E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EF16D388-DAFF-46D9-A2DB-FCBB5923BA29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494F87BB-FE67-489C-99FC-32A2BFDEA0FD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4DA3A963-D404-4CF0-B437-4E9FE80EAC1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4AE2551E-A7A8-4CC0-887E-8237379589C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D0BE7E4E-7E47-4397-89E9-1DB81E941BB8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604C548B-9CD9-4E2E-AAFE-73D09AEA939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91136158-20BA-4830-BFE9-3B59C1E673E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F8FCAC19-8684-4A00-AB6A-91D5E3C2A1C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646D9259-5241-4BE3-A13B-705EB22649E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C367E138-CFF2-4275-BB2F-EC8177F5B4F2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03FD7AA1-C421-4180-9A23-6522007D7D9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E6B974CF-435E-4911-8479-5755466D95A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6A1C70BC-E0FD-4C97-9CA5-22F579D1C763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C733CA66-0101-4B84-B770-24A30140B3C4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2CE6E2C8-20DA-4805-9D84-DEEA2F8A361E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09919BDD-4958-4E9A-AA0F-CBCF7C898EBA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3E95A7D5-C230-450A-91AE-E793B043D0B8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2DA6B7A8-AE42-4AC1-83F5-3E34DDE5994B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4E813D38-6309-43EC-83F7-3A590BF92E3C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5DBF925B-4CCB-46C5-A5D4-2EED7646A0EF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843A9CB3-3F97-41A8-8E59-DD92D6D03CA4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04900FDF-9E07-4BB4-899D-181B85A7437D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79DA0793-6218-4576-A30B-5EE5C51995B6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A4401379-0B2C-4595-B21C-0EDF75940ADB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BFFD1E3A-1A75-4239-ABF9-3F6D69FBFE9F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B1CB2DF0-3A27-4F31-8839-843369C7092A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FB84D28E-D02F-4CB6-B55C-C6731246AA7B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E4233E8F-D311-49DC-90F5-84EF4E3828BA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5972F99A-18EA-466F-8943-599E84154B8F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BCD608A8-767D-454C-A978-F0C2A64E15E3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133B18DE-49FE-4240-8D43-28486F7123A1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CF388246-5BD0-4C0A-BA17-D1AB73C70F4D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FC2D24B9-D960-424B-8F31-811F220026A6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8D4871CC-8F59-4AB8-BCCC-2D9DBA6BE54C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2A061EED-6AAA-4443-8FCD-5CB69551DE62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357D3D37-992A-4D30-80F8-D80911E4B8F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FD5FE339-E864-455D-A0F3-BD833E97531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EA16E817-4EAC-491F-AC97-9C5E65C5CA0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2C726C76-DF47-41D6-967F-BC6D586919AC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5F1E8F43-0D82-4314-AF6F-B45A80825478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D5D33CB9-26EA-4568-BAF1-FB3E7566D14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882AE48F-5129-488C-8EFD-5F431241C207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D4EA3FFA-A7F7-496F-83B2-D590F15C188A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2E96CB95-F6BC-4788-B7C2-1608691E46F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E3474D9C-1D8F-4E97-BF02-7ED5ABA384FE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1670BDE3-14CA-45B4-A8FB-59418341AD40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9FA14034-BC1A-4ED3-84D0-FF2DD66B37EA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82C6301E-DB46-41B0-90D9-E0DF70AF08E2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AC2BE0E8-EF81-4DF3-A0A4-699D5129B55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6211740D-3782-44C8-A71E-49675747047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7C98F645-DCA6-4298-BB21-3F02B73878DD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94A70703-61BB-40B3-928F-6CF3A157FB45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41906DE5-A0EC-4FE7-864A-64BBEA10453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355D3207-8514-4D28-8001-9E69ABAA3CE7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2165ECC4-625B-4319-A69E-B284B6B626BB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85835115-099B-4831-8A1D-5A34AEFF114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4519C51B-33D4-4553-AF4F-A298E9745BCF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E1D11377-F4C2-46EE-81C2-46A2343D65ED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AA262C8D-2459-445C-8EA2-3894DA49CAB9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6D19B91B-E476-4BD8-88F3-568C4F025D0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C8F4E8D3-FB12-4D8E-A301-92AEDCE557C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DC5FB7FE-E219-41AF-A691-DA1AA0F3CFF1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2B9548A3-1084-4DA1-9DCD-369660EA571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1CC17299-9640-44CE-95A8-B3D1068B75E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0EEC8CBF-FE6B-4667-92A4-C6E5855592E3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D29CABD6-A795-4D42-A57B-0913DE905085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61579EE9-F6F9-427F-B3DC-E3D94A1BD8D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2A09F4E7-2341-4C43-8265-B77C939B53D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3EE02063-2CCF-4112-BACA-0C08351D13D3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7EA836EA-1E8E-4BA2-A87E-A25FD7EDB729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A4C0FAEB-62BB-4594-8D95-BDD25E927CBE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DDB9C503-CBB4-4571-8D68-823E7348D3A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C8E6D9A5-9EB6-4FAF-B9CB-E53107D02FA3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F15522FC-A061-4647-98BA-DEBE71821E3D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43856A7C-EDE9-4F95-BE62-B7ED663C7221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FA36DB7E-B5D5-45B6-B177-166147BDE6F4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E18E9E91-56D5-410A-BCD3-087ACE33384D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675BA255-08E4-4E03-BE48-BE6C091C0FEF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2BC8AEB5-95C1-44E5-B3A2-25BF229398CC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4A0E8552-29DA-45B9-9625-63F0F62843CA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934045E6-BE17-4145-B7B4-70032A04F207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4B9ACA00-8B73-40DC-A714-C600B500577B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800C8CB2-FF48-488F-9155-9E924AD98C98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44EB2439-8A54-43EA-96AB-FBCB1AB575A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9A8233E0-A10E-465F-BED9-9EE66830C32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364354B7-0F78-46AA-8273-2DD4D9D41285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EB42855F-F819-49F6-ADA6-BDC01A283C9D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62E04EBF-1FFB-487C-89AD-31D188EEA239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F011C0E7-9914-4B2F-8B24-AFEC40655E72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EEDB87E1-BA27-40EC-B3E4-5AB39D0D88E8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B409ECB4-8E84-4ECD-AEA4-3CA52BC8A5AA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0D01924F-ABB8-4321-BB25-23312519AC60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3B9F0756-C062-4BFF-9051-E6302D28402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83D2DDFE-2C0F-4D74-9366-AF884E0F9F0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73D93DCF-F547-4045-8336-CF54792F4A41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93E580A4-880D-46E5-B30D-16AE9CF80ABC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DED24C23-64C4-4C4B-AF24-EB86D2EE1892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53B87C77-9470-4CBC-978A-9227073550F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8397339D-2E1A-4373-B6BC-D3ED2A4A118E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8084FC3B-3890-47D2-86FC-09D12B63D45B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345622F9-F108-461E-A31D-E1341B7F722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99E13938-4862-4776-8B87-BBD1AD6E609C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5777E507-BF57-4EFA-A96A-7ADE21C186DB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EAAA6C9E-DCE5-4B6B-A4A7-414DADB3BBE4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3C27D4D1-17A1-4E21-B653-C7BF19C51A7E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6D3123EE-ACDA-48F9-8AFE-F6C94E650761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A89A4274-82FB-4FAC-A34D-298D44DF731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47E40735-E19D-4760-9624-D46727178484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8DF32130-AC70-4E5A-B679-605ED9955484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4EFE8F9C-791A-4854-8971-3E9BB6CD19A4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0B9E330F-46BB-43AD-A860-6030EE7E956E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83B2A61B-05D5-4C9F-84ED-39F9CF7BCD19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20A57E71-E551-478B-A058-0C1646C97A3A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F8E9C374-CEF3-4324-9CAA-06F9038F256E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66EB70AF-10B9-4B15-8B41-5783D24D2510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612FC2AC-FDA5-42B2-A719-24AE7B93AF24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CD594BDF-2ABF-41C6-BD40-7A979C91AEC0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DC3C639D-2188-4AB0-A0E9-DBB4B2E93A0D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BAAAB017-0D77-442A-A93F-C59EC0114249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B090AF9C-EEE6-4AC8-BBFC-FDD17310FF1F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2BE94D3A-5019-4552-BF45-2FAB985CA642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E1438604-CD65-4A25-8DB9-60D869F3B8B5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A8079BDE-5B59-4BB2-A7C1-DDC5BF78DA17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75841447-F744-4E4D-9A48-A1BA2544AF05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A6F31EC1-6CD0-4B14-A067-247B8B2F94F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1724FC00-90A4-44D0-B423-F955D3619F6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9F5991E5-536C-46AD-9EEF-78B277F5F29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30F35A2F-37D0-4660-9E05-6C683C4FB2B5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82C1CA46-E47D-42C8-865F-82DF990807F9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9DFC3422-208A-4F47-8864-0910A3E1EACF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3CD65876-B0CC-46E7-A974-4137293C86A7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1BF1EB36-B392-4517-BC95-1BDC0B5B681A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0D9CB8EF-8DBD-4FB4-AD1B-C603FDAEDB5F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81FCDDF5-EF1A-4CF8-AEB0-7430E64A49B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16D1B1C1-1A77-4C47-8F2E-AC18238B7389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1AE0774E-1E95-4393-91EC-8407981E3D96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963FE6A1-3B64-49EA-BCE9-DD4471A6601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6EF3CF9E-1DFC-4634-A352-5875FC1024F0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DF9190A9-B0B5-4C15-93BE-C432318882B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B60A0E0A-B1EB-48FC-898A-B2D1C4903F97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EF39413C-0FE4-4B3A-8C0F-407A351D480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3AA5DCA7-2E55-4584-A237-C4C55595A716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332E9A01-EED7-4547-B4B3-796DF4721685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0B0B691E-BE8C-4F68-9115-3491F632965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86D50B65-02BE-4841-BF2A-74496339E22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C45928D9-683D-4F88-B5DB-2FBDBE10FAB2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8AADA680-50D8-4041-8C1E-9B53B7CF1E67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7951C174-44A3-440A-9FD8-43E8C7F7BEA1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F126452F-9066-4B78-94D2-F414E18BD174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D04F90DC-7C26-4368-9885-B7BB213E6185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4ACEA540-9BFD-4501-BDA2-29D832FE414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09BA16DA-60C7-4BEE-8881-71F02A595C5C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CD12D7E9-8713-43DF-9C8E-A7C0383741FE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501D4CEC-8C88-484A-B152-9E9DB40109E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5EED07DA-EE28-41B0-801C-8062792F2B7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A8D8DEB9-886B-4B1F-9689-CF463A20566A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5EA98D12-F044-40C4-BB2D-33F28D94DA60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0EED07DB-5B4D-4FF8-B883-2BD15DB1812B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1DB3E340-83AD-4348-906D-4CA9F80EF038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2A6409C9-8B9A-4D55-A1A0-2C7FFD3AF517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440C04C7-B639-4726-9E54-B2D9205CA0FF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CF0B7ECC-D202-4F4A-AF6C-F3EEC637F17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790C24EC-3F8E-4496-8E0E-7D20FF25BB6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AD3DD27C-2A6F-4C7F-9085-1501E656943D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C1E15135-C833-467D-ADEA-512248D18CB7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8584F2D7-89B2-428E-BE25-65FFB076115B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B0C1D533-77D8-4E9C-8075-5DF2A6DAE9FD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D888FC17-BB6E-4F77-BD5A-26FCEF32699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661C86BE-70A6-4AA2-8DFB-26A958B10B7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2351BBCB-785B-4ED2-8DA6-A4E8C76AD40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9AA5B9A6-B22A-4E45-A65F-2AF459C464B7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616691F6-80CE-43C7-B6C2-0E3CCB89D234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D6E34D50-C591-4CAA-84F7-95547AC8569D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3124B3B9-012B-47AA-B6DE-71B4ACD55A8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CCFF11C2-E727-4AC2-AC99-822955C2E06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CF04507A-685D-4C2F-8CF3-536D27A4ED18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63E21D20-8ACA-44BC-9DA5-DA35D36461E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1A25F27A-31A6-4553-A198-88F18AC80A3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3A9134B5-D069-4FE3-9583-1917297603A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D5D56708-2600-46B3-B1E6-293261C0CF7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04A5424A-6662-47BF-BEF6-3933503AD1D5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394FC312-D1F5-44BB-916C-C82051933C1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FBFBC686-BEB9-4A85-BF69-B0E66E691991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50E0D52D-51EB-4CB0-836C-753A290135F6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136D7E7D-D0E7-4189-9484-9F0BBA12B328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3ADED20C-D8B6-44D7-A8A6-CC68A61176B0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AB267B6B-7BC0-47C1-B3AC-EC0C7AF76542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AB9A6957-F533-4A6F-8D23-07FC2BEA786C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D49A2A68-893B-421D-8C29-E7EA8E9BC832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1BF15178-6629-44A3-97C5-61DCD6627FD1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73F48841-7645-43D4-8FB6-677ECD366128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20C00089-D249-4544-91FE-650584D3D268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EC910740-BB59-4A79-9038-A55437808D34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4D877456-F7B4-4B05-89F1-A0C3C88D45BB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FD8BC7F2-A28C-44CA-B99E-F6EE238C1D32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CCDB3082-A7E0-4D81-8AC4-A92E6FB69305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7D058158-E79C-4743-9AF8-94C9457DCB0F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FB7FC886-2334-458B-8E1D-C021355477EA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81020CB2-0C08-4C83-9110-9E1441D4FEE8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5DCD7AF6-7AB7-4F61-9C8A-752FEAAE4DC6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22AF27B7-198F-4471-990A-847CD789165F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8A3968DD-FD8F-4014-BCC6-FBE591D9918E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8444CEE5-7D97-42E1-AC71-1D81DBDE36C9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E2F62B60-71CB-487A-8636-5670ED7D5E2F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737DB4FE-8702-4F39-9367-6EA4F41F4086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A1A14CB7-826E-4E6F-AB9C-931D2A5AD12A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BCEB3112-82A8-4D9C-810E-2E942DF8742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84D44C48-51F0-488C-9F42-8507E935AFFC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08299D8D-47E2-4DFB-A3C3-FB6DA8EEDAF4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DE13A237-8C6B-47D7-960E-59B704F3F9BC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CDDBB28B-10F2-44C8-8C88-F4C5D7FEEF3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EF536D46-9594-4FBE-8781-31343FD25FF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6704640D-E751-475D-A811-9B3D98871297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00E9D912-0421-4E79-A9A9-73EB2C8352B8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A21EC162-0E92-4CBD-85A3-0DFCEB709D9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49A64E8C-5AE1-443F-B22A-6D744BF84DFB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560115A6-17C1-497C-B21C-643CB0E18BA5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6F771312-88BB-46ED-92FD-76959ED7DB52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4293A55A-5BF7-48D7-A173-9320DBE2B131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D8455A91-67A4-4094-93C8-D7658D7A9B4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55D03F82-0C80-4EA0-87C9-F3D8F207FFA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800BCA3B-4D3B-4025-88F0-C4F8D3CE5CD8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80BBE795-F144-4356-944E-D8CCDFA1C2B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9E1CF46C-E2E3-414E-9EEB-D5E18BF729C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B8F661D6-F579-4DBC-B4AF-F82FCC34C85E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AB63A22B-F7D8-4FE8-85C7-3B76E0290B0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79603B79-2EAE-4903-8C3E-32AD856C7DA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90184890-DF37-410D-8D1B-BBAB5315231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60E9CAB7-4F1D-4C7E-AE73-F09030E28F38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F36CE5E3-0824-47CC-8B7F-FEFB34078BE4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D919A9CB-B421-4CF5-B9FE-A9369A6CB112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D0071E7F-0123-405D-89FA-160D8BE1D4B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E45C4001-E321-4331-9493-376BF67D7CE9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1D279E50-F8D1-4151-B40D-330FC0352DE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A1B664AF-B0BB-4C4B-A1D7-E97755A6C4A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01300AF2-4274-43B2-B7D4-221EB5705C52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47B305CD-990D-45CD-9989-7CCF8757B2D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6E0A5E54-DEB9-40D2-AE52-384841A7DF8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F8AE19A3-E1AD-43F7-BB90-10535BB10EA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4D363672-5FFF-4189-A765-D29257997EAE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A13D3521-7710-4D0B-9F8A-6DC595B91A9E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86AEA1DB-540D-44F8-B805-D332E1D4834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C5A662C6-5AE7-43CA-8E42-C8355454051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BE5C0C9E-8DA5-49B5-81E8-03B7B4CD9C1D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6F3C85D5-9C98-447D-8E93-3733FA8B49E2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523FCE37-318F-423D-8A29-971FD2AF6BC0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E84991AE-F377-4C71-8B9D-1B476B020ED0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3D08A30D-001D-4562-9752-415CB910F4F3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3F38C599-DAD1-415B-B283-AD05ED144A9F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A30C83D5-42D6-4633-8FD3-A81973B247AD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66647FF0-D409-4CA0-84A9-1D2D3CE80FDF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29107093-0995-48F2-AB7C-5E6F31960102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104B7CBF-6611-49D5-8435-AD1F4C85A8FA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BD6DBCB0-8664-4432-A8F5-BC5E9182DCA7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25391C9E-F0BD-49E9-8A89-F49F766D49C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FAD48061-6BAF-4C70-B883-05CA7988D6C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897F275D-28D0-403E-BFEF-B65496764988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AFE250EC-F889-4AA3-A74A-4EDF65D02C5D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FF6AE344-DBEB-4AD3-8658-3C9848612CAA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C48278D0-4838-40FE-9866-08BA6FB3F135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9965FE56-C49C-44AC-85F3-A597DFE22886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3BE87BF8-EAC5-4DC2-AFA1-63762F87BAE5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F0EE553D-3D56-46A9-B2F7-9DDDB28A09F1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7A4E311C-40B6-4E0C-AB3E-349F13F09D3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D4CB74B9-7B5E-48C8-97E7-8A02CC319B7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E7EE9023-C627-497B-8AE2-AB99764B121F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7D89761E-7B94-4CE6-8336-1BE4ECB9D72F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CE9C50DB-0C99-4918-945D-14D7288C01A3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80666948-1597-441A-8EB9-23211247946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1ED26231-3E36-4132-AEA8-F2A546CB3713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8F01129A-E899-4EA3-832D-6ECD5B33B46A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B000DD08-D549-4FCF-A8FA-FE4CB538A43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886B7FBA-6252-4E8A-B82C-B3C4CEF3BCA8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A46F0454-5249-49A9-BD68-822C8ABA842D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B941CC13-D3DE-4D67-AD78-BCB611596C5E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4258FF6E-7C6D-4433-B8A6-31DB2D124DBB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95D5A7A4-1D4A-4377-B816-6050AEEBA220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49D28C46-8EA5-4222-B531-C68EEBB37F4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7306375C-3FCC-4AF1-8936-9405CD9B5559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1EEBAB13-2D83-4674-9A7B-12154C36D60E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2601F993-83CB-46CD-B6FB-34CF38F0AEA0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D19CBEE0-0923-4106-A0E2-3D22C9367043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E779D1A4-36F1-4262-BA00-3AF9D368CFC8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0CF748E1-053A-4A14-B8D3-F9988DD9604F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5EF57B9D-2C1D-4C16-A45B-79E742E2DB0B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3E7EF930-B648-4DEF-BDDB-A7D6CD75169F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B2963A65-0328-4D41-88DD-739C1A8464A4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4B83AECC-E665-412D-81B9-E63BE59E5136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23F1D8B0-5BA5-4D9B-B1CE-DFC54BE7AF7D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069C3BF9-F703-4FC8-AC3A-219235C3F993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1C3328D6-8724-4D28-952D-867B4CD9F4D6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CE9A91A6-271F-482D-B729-0ADF0D5F3A76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A7E888BC-D431-47CE-9F17-B9EC63F85415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A53ABAED-F044-4FAB-8C4A-894B85B76E65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366F7412-F80F-432C-BE66-337C6A484C72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5BC985F0-CF13-450F-AA88-F91A3C4E4DF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0D1599F1-B43F-4F14-98F2-178D8963E5E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7D7505B8-3421-4F2C-B81F-424BE384BE2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264428B3-1EF2-489C-B926-B3907CE144CA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8966665E-F157-41B1-8A39-4563ADA5DBD6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D63281D0-545B-4D0D-8AC7-FE943308A300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DBCF5239-7A7F-4390-A045-5FBF54A89FA9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6D603FFE-7295-4275-94FC-0E408E1AFF56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F77667F9-B43F-4BF0-B167-F38346931C2B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EDB8E802-34AD-4883-8234-30C9148ACA3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FAF650BB-6DFC-4380-B235-AD4DA52E6B66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4147B98B-0FE3-4325-9979-63CEBC4415DD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CD7F0F16-A9E4-415D-99A6-F2D3CFEF8DA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1621E6C1-07D5-4FB3-90DC-86FEC9C90394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1E6C7877-CC35-40D8-A790-1D8E4B45951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3855DCC7-5D77-475C-ACC5-6A85F7CC4504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08AFAD64-0D51-4AE6-B034-9BD846AF224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C3690BBC-A8F1-4A0D-B1D1-A635A50A76AA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45E99645-0E70-424B-B7AC-E65CC116A17B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419BC17A-FF78-4AA7-9DFF-7691028328A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C37006C8-FF41-4825-B8F1-81353A388C3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E9442851-4448-4391-8863-95F6DC66E666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66503DA6-AA14-40A4-931F-33781358767B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3CE40434-E40F-4728-8273-43BF18369748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D3F73C47-AD83-4E06-97A3-80FB5A10F005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A572FE3E-8DA6-476F-B5E2-BF3EDE87BCC6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AB13593F-709F-4396-8CA5-643EDDAFF93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39CC905E-30B5-4CE1-9947-9078716FC7DD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58ADD710-AEFD-44D9-AB57-36B6956D90A8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39ACA857-4F95-48EB-9E32-28A074AFFF9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90EB8056-6746-4DA1-B244-65E8735A31D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E1C4B43E-9BF0-4D98-A880-2B16E353AB9E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38E4CB0E-E82B-4ACA-830C-AD72955F021C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6ACFC9B2-5F2C-44AC-89D1-1113ED0933E1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834BF40E-CACE-4CDE-BB16-49AFFED4D807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7CF75692-43E9-4CA4-967E-7DF2D9DE5984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59B257C2-98AA-4286-BC7F-93DDB3EE7611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941218E3-0C36-4442-8F0A-AE3E27E1225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2FA7F0E8-D9B1-4375-9D6D-0E41AA5CEEA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8FC4145D-64F8-4382-B16F-EE59213A4C23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BEC081D4-0336-457D-B4A3-833446AA8A70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FCA1BC8A-41C9-43CE-A275-8833A3CBCE83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E4CD2D0F-BFA6-42F9-8A20-B7547EA477E0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7920E698-4C77-4D9A-A84C-AA64A87C7F3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257B89C5-1636-44A9-811B-4BA9B64B9D8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711B06F3-A329-47A7-A1E2-3A09AE78A8FE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CAE5F9D8-9DD4-4621-8606-2AB9265746C0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3E41FD5F-62AE-48CA-84E1-15604C27777E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18ABFAF9-D1EC-4907-9BE0-955841E4987C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C5E68056-96D4-4420-AEEA-0360D3D9DDD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FAB57C60-468C-4A32-BCFD-4F9A4F72DE7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DEAD9391-5A14-4C11-8F9D-D6C4ACFFDF02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A0C19CE8-7D9E-4341-8B70-E0E32F0A04D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566BD627-B739-4735-B25A-0A03B4FAADB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F1EF0BE5-07C9-43F0-AC51-0B495FD481C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A284D30B-2A24-418A-B5CA-B8BBDBFECA1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FFD8CA3B-CF6E-46D8-BDD4-9C39E63C81FC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1D075D98-3776-41C5-83F3-6EDF015434A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32139BFD-AA0F-49CD-AFD0-415577F2408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F59CC77D-D0B6-4EAE-B3D9-8693D933548C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A6DF3D1B-85A5-46FD-A599-F75B686A2E6B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83DC8F9D-2BAF-45C9-BC86-141EFC0A7045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CC3FB431-187B-4F75-B092-0D2875CD8143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61531345-CAF3-4CC5-BF9F-55AF6E381B63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55900D74-75C1-4AF2-8B4A-E454D89E0F95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1F6CB135-170B-4666-8046-A8E58BDE11D8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B4F83F06-0C61-4EDB-8A45-0BC69CCC3F24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5631626C-A95F-4619-9B77-DA19840E1015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CC0CCF66-379C-43A9-94AB-0A9FD7C92FE0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4B50DF00-87AC-4B26-9DCB-D20AFDCED5A2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14CEC7B5-E61E-4C38-B1BB-41D007A6656F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4922481F-A39F-4B77-A9D3-763C95798E47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C286CCF9-38D6-453D-A001-4422FC6EC41F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41D3CDBA-B846-43DF-8236-33BA4DFFBF43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E34C4670-22BB-4C4C-B027-515AEB0C6393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1422C203-5627-4BA0-81DB-B304CD59B36D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D08D0885-FD17-4ED1-9E5E-0D206FBC6A79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394F9D1B-C596-41EA-B4A8-E1EDB7580C8A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2C7FA448-9DE0-43D1-B923-DDF8BF04DF7B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CA7768CF-6835-4275-ABCA-4D433D7DB292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814A5BE8-435A-4ED8-9BA3-68C432B615E0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80BB71E6-8DBF-4E46-88FC-4270EEFD11BB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B0519C49-DE9F-4DCC-A76B-28CED0E19C8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4FC88FEF-A38F-4BDE-8C87-3BDB50A5DDD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3EF51702-3F69-43E7-93C6-5646D1665460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E71D2297-D94B-45D8-8E42-1D0037272A85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C3068F34-62F6-4BEA-91EA-1FF2C40F90FF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CA50606A-D763-45B8-83CE-AAB15084436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21BF9C3A-B3BF-4A81-B163-32BFB2C32FF1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C1F15737-3F78-415C-9BF8-4410BBAECEDB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ABAFD204-C498-46D8-B814-949D393B918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1462CFD5-101B-498E-805C-CC822089EDCC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C1DAE9F1-4103-49EE-86BF-5F693F15B38E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7E33DC71-9E7A-4D4D-871F-E92093655218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1E1DF10D-4212-462D-93A7-7EF5A66E4C09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033BA6C3-DDCC-4382-9EDB-15266DEAA19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0097F71B-9EAB-42C7-9285-CEE95AE9DEB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B248F55A-E5E6-4176-B998-5BF1A2BC81F3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D02B2EAD-6F95-4406-B270-F8BD920BEDD6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B9AFCE34-0D37-4514-AF68-43C367DA976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8266A064-4C7D-4038-B1CB-8070EC1B23B1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274C19AB-2F1F-48BD-BF2E-93E2D7891DF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5A2745C9-48A2-4879-9AF5-17E4D2D6FB3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EC4C7A47-FD87-4223-A5CE-925D5A0C90CA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B1C0225D-C862-4F0D-8A4F-4A3E8B809031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1299700B-DD16-495B-A040-35C5C0C55F54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E00924CE-D2FA-4BD0-ADF2-57BAA5BF74D7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1E786180-54CC-4F09-86F4-0DE7BAD6F66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B9532FEF-8CE5-41F7-BBD4-B914C0A82BFF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F9D79312-5EB9-4534-8CF1-93C831B7ED7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87E32339-7356-4638-9FD9-E48EB83721D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D0666490-46BD-490D-B78F-A9CB33F56EC2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0D9C0D32-858F-450E-A6AF-E8E7B301CA6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68AA70EC-235E-4C42-B439-E8467B290EA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A7781757-7508-4BC5-8EC9-A34399E4DB6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2341958C-49C1-4C45-947E-E037CF1DA633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02B4D811-F44B-4AF5-B03B-F9B60EB1C756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E5BF56D8-2CEE-46EA-B82F-68F65BA23E73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32073670-2263-424C-8E98-83C5F547DE8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EC91C817-E92E-4BFF-95CC-CB3F7180A999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1C6878A2-4A6C-4B6F-997B-99625D843B73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04E00816-E70E-44CE-90E9-CFDD545AFB2D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BC950153-4BE4-4E04-BA97-47212C545191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E54C3C7F-720B-41EF-8FC5-1E76088F8D10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708EADB4-880C-482E-BC6B-CFF33F3E13D6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4D709124-03C2-47CA-B2BB-84D8835878C9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8A9EF091-ECBD-4B59-BCEB-049B4A2116A3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7F38A280-01E4-4114-9EB9-8A9E07FDD4F8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4C9CD042-A136-4CB8-9D72-A1547739F1DA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7C213152-3E08-4B9F-BF36-6D9E561C9996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8E57730E-3369-4356-BB51-981BD079343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94DACA1C-93AE-450D-AC68-4D1FE13ECAD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9F540E9B-75F4-46A5-9765-57549AFCACFD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AC13F3D4-AB59-40C9-90C7-227A02C03013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190C1F0D-67F6-4572-862B-BEE1DE0425F9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EF7C78F4-E916-4C08-812D-424C7862D6C0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E5EBAEA0-4DFE-4F67-9ADF-437B71C91C90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36721392-2835-42BE-89E6-EDA350E40637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095C6ACA-DF69-4426-8884-6B4B77DA53CD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CE5B4E60-EE6F-4BE1-B3F3-F5953905AD4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B4777E6B-C496-4B4E-9EAD-E56B7F67DE1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7596990C-613E-4B31-85B7-1C189AF684D0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3529879D-31F6-41DD-8B58-2581EE5D6CC6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AB305A1D-A46E-4D81-BA9D-ACC2FD263DFB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080AEAA0-0248-4B25-B625-0E6843C3066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7F954B6B-A7B0-4136-8F9F-8C08876803DB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A913AE0C-1B7D-4C11-92EE-75FC255BCA89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8A2E9C9E-F2E1-4FA7-BA6D-665034ABD23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B9B40976-F527-414F-B370-BD0EB4FCDE13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9239FBBE-A7AE-4722-9C46-C5114845249C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AF74A2F8-40A0-42AC-A4A0-DBB0855B973E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31E0B80B-CA9B-4D23-AC66-B99CC1367F7C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4583F14B-97EA-4C81-B1A7-873B5158179D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E9B89932-1DEA-4173-9175-CAE28FAD7C5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9AE1C808-C550-4B3C-8582-B62ED8B39FB1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FD000207-368C-47FF-A888-E41390A990CF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0572883C-A5DC-4194-A878-A2B2F1CBD133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84EA9E5A-FC49-43B8-84C3-35FBDBCB132F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254D007F-7F68-486E-9A96-D1EBC9B98025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9E3A0D68-7E08-4E06-A0F9-4B08BD73703E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807A7CD6-DE92-4F9C-8068-C4D9A2B0F057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77E6BD83-500F-433F-BA75-0725FF9E288D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07453327-D71F-4DAD-A4E8-DBB2C9382504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BEEA5FE5-524B-4117-8D94-64A216C0A762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1E533910-8283-4CAF-B67C-05D4DD19F4FF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8058F331-1DEE-4C81-AED5-4C3020BD7E4A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C3A30C0A-F694-4D79-B55C-859641A66D26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D8E43A58-D40A-4D57-B12B-993691767088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2CF4338A-B0D5-4DC1-B087-5204E85E10B5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CA8593F8-AA2D-4A55-BCD7-3C4332E5EBB3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F2EE95D9-DA01-4011-AED3-D0688008C45C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96A9DF64-0B55-4714-8799-E1F2CFF59C5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9E8872F7-68C7-42DF-8744-9051B6414BA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8A0EF722-87F6-4707-A02E-68D4786C6FF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A554FA94-7F2E-4E6C-831E-8DD5A88E42E3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BF5DC4D7-9403-45D5-AC78-FF6CBDE34C7D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86B643C4-6D88-4C51-AE62-AE84EA71476D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DAC3C7F1-440C-494E-966E-9D6F8780254B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9B4D55C5-55A5-41CF-BA58-F26B092DFB80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4E4A815A-D3D8-4414-A2A7-D99A8F1CD0DB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63BF68D1-3907-4BF7-B9B4-8605706C8E3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2C8378D2-7A59-401B-8EDB-C5A7E3130B9B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B30C64EB-2E01-46B1-92A7-146598B8C196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41555117-3EE0-41A6-95E2-915ACD5D0B1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D8D90481-6AB9-4B8B-BE82-D12A23AF4113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7DCFC5CA-48E0-4CFF-808F-59B4FD58DF3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C6390FB7-215B-4914-837F-63FB02B7D0A9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5404EFC4-76CA-4DCB-8B34-CF2A3AF38D0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91722B9D-74BA-4EE5-BF05-0360527445B4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78469881-54FA-433B-8E97-353F42651ACD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EA702D70-567C-407B-984C-99DA0590A60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9F24FC26-72C0-48EF-B697-7AF9A183E30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BD04DDC2-6078-4F4F-AE09-757BD9A758AF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9B76527D-F609-4B8C-9CEF-A28325129205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86E93BD0-0C93-4A8C-BF08-974DEAC5EAB4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E46FF6E5-ED93-45E3-88DC-AC4D5272E5F0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A83416F9-583B-4DDD-A979-4064AC28BD02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0E3488B3-7113-4228-A476-27B170FD364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06A9DAA7-03FB-4F71-A39E-26361D4D6718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F1F0BBF8-F561-4B73-943A-8ACC32A1A1F4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5DBF7161-0A46-4E67-B890-DC58FA58EC9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152CE16F-8C2B-4CFC-A98B-2FB301A2644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72B8FD21-B3B0-4D7F-B7C3-84F50FD15310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66F6546A-BCAB-49CF-B891-4820A190EF2E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F16DCA87-9523-4CDC-8123-223AE16718F4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7DDE03A1-640B-418C-B6EF-DA1D40425771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A71EE064-18E3-4030-B4B6-24D4B59D3E0B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D7E3A22D-4D4E-401E-BC20-1A01140C2CAC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C3354962-0F95-4C99-9557-468B2B96A34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404FDAD9-9589-419C-ADF4-72FB7C1FF52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7BB25197-F326-467F-BCEB-94E7CE672AC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D81B586A-387E-4EE8-A8DE-2A1AA89C7EAA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765C7042-F5F5-498A-8E82-067AC48454B0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43D2B9CA-4909-4D8C-AD80-4CDB92FA702A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87238B2D-2948-4CA9-AC33-281244C518B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7DF540D7-80B4-446D-B683-0AB974EAC4F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4B198711-CA24-4F5E-AEC8-1D195C4E63B9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0ABE75A4-83C0-4D7A-9B0A-89943FED2A49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12AE3860-7DE5-48E5-9A09-BDAF38ADCF0A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1DF780CB-BB73-4CA2-820D-7CD0A47EAA4B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B37C4015-E92F-48B8-8B40-DB76E6AA90C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250E1EBD-09EC-432A-9DA9-5B85D85E6EF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4EAB1C00-370B-48CB-BB08-85FC9F0CF28C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67A6101E-6A02-4981-ABA0-981F6ED3A16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F3938B49-4114-4145-B092-CBA9E2D8B6E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DA928265-4706-4DB1-A17B-658BFF206BC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217FF37C-7C72-4C15-990D-836E1C1CFE4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74D523C4-C149-4430-B992-A1E36EBAA14A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F72E8A16-A49A-4AFE-8661-2C9DDE789D0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F9F2FE87-C03C-4545-93C0-32B3C604EE4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FDA1579A-823E-4BD7-AC56-9C284A15FDBB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75E3375B-FBC0-4ED6-A7DD-22022DD9C0AC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D92469EA-DF39-4501-96A8-087609EFA261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DA337DB2-BEB6-490D-ABDF-39D67058E928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A85DF0CE-1849-4D63-B099-B4BC035B2169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103BB9A9-F3A9-4CE9-B00A-AE4A5DF99502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98BA9D40-1301-4AF4-BB28-BBC3FA83D6C3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C7E1B2C8-AFF5-4948-AB2D-B35265DCCDC9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E0DB32A7-CD90-4DB1-896E-E46B2B57B4EC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389BC20E-2C58-4793-B086-A5A88D87CDE0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5A44079B-F6D9-4EE2-8DDE-FA6747B41A07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5BA8D747-97AF-408D-9740-673E1C0C8FD9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14794140-83B5-45D9-8254-67C55F85C2DD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013CBF37-E98E-4D7D-B3E7-183E97306C73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81F6492E-BDA8-48A1-A1E9-C165E60B5DE0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EFCCD386-146E-4704-AF5A-4DE7ADACF11E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7C7B32A9-C159-4EEC-A133-E17F0B0931C3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C371CD2E-7177-48DD-8DEE-7D2A4E85E21B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913FF20E-D69D-4D3D-A6FE-69E2181AD68B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E85AF0A0-EB84-4200-A908-97A1A047E72C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F3042B42-742B-447E-8007-EDE5C1346EBB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A3B738F4-FCF5-4F1E-AC21-58DE0151ACB8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3B64B09B-02B8-408B-B7E6-B3B6AD46ABC4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8075A219-A6C6-494D-BCF2-852019CAA8A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B65A2CCC-C27C-41E0-9F13-866064C1A2A7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EB578EC9-7D12-408A-85C4-D59F469BABBB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05CC04C8-04A3-406E-A71B-E20FF486CF61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7CC4B6E1-5500-4A5E-916E-D7A5BBA37943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FF50914A-E40D-4480-8A33-028101C88F1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634EF88D-E80C-4B5D-A9AF-AF06A3CD6A4F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DA3482DE-65E7-4FCA-BF57-4B5BA884C561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59AEAC08-1761-4DFA-9C71-13E91AE9C03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C035610F-63DB-4043-8009-F5CDDDEB341A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BD2CFAEE-9D0E-4B55-8B2C-5466E10E8AAF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19EC4D3B-446E-4C53-B64C-28848C71A6F0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74742F63-4D45-48E2-9615-721324D0914E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C85E4D04-7FF2-4F89-8F06-9BE19641056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D68A0CCC-3390-4CF3-9D37-75A50953488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DBD858AE-D564-4FAA-85EB-D03747669F1A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DD9D16D4-B891-4BB9-BBA2-D4DE027F9297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395816C3-216F-4ED1-B3C7-868E293AAE8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7AD246BF-1060-4790-860D-84A432C0CBC0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7A5C90A4-FAE4-4684-9739-D3B61A0372D5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C5A62C62-9A0C-4E6A-BAC7-46B040A98D9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252033D3-DC3F-429D-8CF5-FC6C7012CD3D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4A038E6A-BAB8-4670-B459-E9FF53CF3240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9987F282-63D8-4866-9249-1C614BAD67D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E72F8BF1-FA5D-4097-ACC6-B54E3C4DCF05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393F8D95-CB5F-4EBE-862C-C688981195C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578B01AB-5AB9-4BBF-9876-3BA78D7485B6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C6650164-4C40-4178-8036-4F051390C4D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E8744553-C294-4D62-98E0-775490A86B6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9DBC1AFF-A209-4072-8343-6CF12D4D18CE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B34599FC-0C50-4C26-8811-2547699E58C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329E357F-EB1F-4B2C-9EBD-45CCA39608B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85E42797-AE0D-4D8A-A6AD-CBFBB54CB83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C5D93806-7614-4FA0-90C4-5C346BB23B45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04381A6C-C933-452C-87F8-0D253ED98DAB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5C627ADC-CBEC-40C6-A898-A209AFFEA80F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625EDE64-7618-41C4-AA21-7CDC116F3F4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83B2706E-7A18-4EF1-94B4-907E4C9F7188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1D0244C8-9EE8-4A13-837C-9DD0AA781753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E87B6817-B4AE-4B0A-9536-F731974EA334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9441A0FA-8467-400C-B4BF-B07F2D5965C8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B2A1BF0F-9F39-46EE-8E79-AF3B2A113DE2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DDDF2022-98E2-4C32-9510-38C3A7956BB3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68247447-16A8-4EF4-9714-C6A7059915A9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FC0934FC-707E-442F-BCB2-4D712AA05EFB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0A85ED3F-473E-4BD5-8D45-8B3010A932DE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0286EEB5-05A2-4080-87E5-CD51687E11F1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404634DA-B589-4585-A8D2-328539F38505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DB016AF1-EB5C-4E6F-A781-0164451E5E3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A580556D-3A72-461D-AAE4-C2EC420C1A6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69C7B4C6-C62D-4D67-A06C-43CB4A48CDA5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4A0F4129-084B-4A62-9304-80A936497FDA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6816EDCA-5CF3-4F94-8964-B67C70160EB6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EFA056F9-10BF-4678-BDCA-1FEFC6CB6BB8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6C3D889A-1525-4345-913D-A375E6A60008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EAF82614-EA24-4244-A87F-155455FA4A89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2782463B-F780-46B7-A3EE-7EC8084E1400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843CFECC-8C85-4393-BFE0-64DE98001A2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381ECB03-AFA7-4443-9C3F-AFB8EBA9298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75929DCC-4BC4-4ECD-B108-1E650B51E519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59FE0DBD-F973-43EA-A844-C00D8D8CE86B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0DC08661-3C22-43F6-9C39-1D6943C2B415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9D48884E-9882-4F66-80F3-50BC78A7220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81DBCDC6-20FD-424E-9546-FEE92964F7B1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A42F026B-F061-40BE-ACFD-0396C21DB642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FB9ECA80-C1C1-4A11-98D6-74EA6C92161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AFEFBD8D-B26B-4CFC-A571-FA4044A712D5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E5A8B9E3-23D6-4471-9B5E-E08290257FB4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94F4CA92-29EF-487E-98D7-526A36D324C1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6DD53B2D-749E-40CC-997A-7A8FDB5AF9AE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9517A7EC-76EC-4D6D-BA7D-47E163725B0A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6858CA92-92AB-47BF-A313-7E1F5B61179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0F0E1E86-0536-476F-B7FF-ECDB4269452A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356C3AB3-1D64-46EC-B505-A41051F9212B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ACA44E8E-417A-42B8-B328-C90516FCCBBC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D046D19F-F904-4B36-AD4F-38BD3D8FE752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ACFC9ED6-0BD9-4572-82C8-6809F97C9EBC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3CECFD86-CBC9-42BA-B9B0-5A6E001A27EE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BFD8880D-CF87-4175-A290-B1D2FEA3B951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7B2802A1-E9AE-404D-AE69-8C31785F580E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6298F8C4-D05A-43CA-AEA6-E3302F0E492E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6BDEB24D-5622-48E2-B158-5E4CE6AE52B6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27293A2E-AE8C-457E-A612-095862EE4126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6DD8A944-083E-48C5-97E6-55C4C5B82C8B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08961EF4-95EF-4763-85E7-65722AFF4648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D2F5E150-6E7D-4A18-9812-CA607AA4FD73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EDFEC48D-EE71-4A55-8EF6-20344AF0E4CA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67E675BF-0AF8-4247-982A-AFE94BF74352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7B5FE3D8-D30C-4485-9B39-E61FEAAB414B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DF9641F8-79B2-4128-8262-EF80FE4B6CA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C59FFCA8-DCFC-4EF2-A475-52973DC36A2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EE01A286-881B-4A8B-8070-035D97A2D63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2FAA0181-C814-4582-A5DC-87C6476A715E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2FFAA98E-808E-46A5-B407-1F8E4B6C3517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819FDA51-8122-4779-BD00-84EFD16C470B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C03BB28C-D87A-4D78-93E3-F3AFFA507561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CEEBB0ED-ABD9-479D-9514-6D61C7D33440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B1C2EEC8-8272-4EC1-A925-A197A4C4017B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9481A327-BD51-400B-9995-CFC5EE6D16E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E525E24A-B8E7-4D43-9F75-5B373963F22F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020D267E-8AF2-4EF8-B08F-1D00317A375D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1FE424D7-40FE-4420-83CF-2168FDF39FD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33D1142F-4CC1-4A21-9C5F-C379B6A60C75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C795D489-3879-4F3D-8128-0B5ED9E0506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A153E533-09E7-4D49-A377-DBF8D9269E87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B4EE7919-DE38-40DD-B7FD-72404207CA1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BC987217-92BA-4380-9CF2-F7B1630FF7CD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361403DE-C236-4B9E-889E-BF366BDE3397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8D85F90B-FCE8-4B63-BC10-025BA71C461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A7F1D850-67C6-4F37-8C4E-D16D5FC9E26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92DC10B3-F69A-421F-9BDC-67A2CCDCC474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FF642B47-2AC9-439C-88A0-0CF9F5CE43E3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827CBF1B-849B-4BC8-96AE-7984808A27FA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3D7EEF56-87FB-4B58-B8AF-1057DF42A9C1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6F5961BE-F197-4494-A2A5-9C81C863662D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C6C1D235-1F26-4F85-9B00-0B21416B491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C605AB81-520F-4B01-B8DF-22A96E2F894E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8DC43026-492E-48AA-A100-CF8DC571E5A4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55294FE4-6CB9-46E3-BBB8-5FC67CCFF10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2C42B6F9-F4ED-49C1-8C80-8C1FB6DCE7D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A575DCBE-3EB0-49B7-90B1-D46C5B73682C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56C31CB7-EDB9-4933-BAA3-988BA2A824A5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EA8AB89C-EE37-499F-9A0A-FDC748FFC906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178D98CA-5A36-4357-8EEE-EFC282A6707E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4090EC7C-0996-415B-AE77-5DF99602300B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4177B7EB-E119-4363-A320-22EFE806C355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36724FBB-5717-4A52-B158-BF28F8B5A5F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61EC6616-CC76-4BA5-BE1B-194181E257A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6E104472-237C-4883-94C7-C13BF7D063E4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670F65FF-BF6B-4351-A51B-E5A747C24733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B9E229F7-65A7-4563-839F-C98A73D95C24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F79312AC-E9B5-4DFB-8452-BD1CF85DB14D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BDFB9FD2-8E35-4B33-ABC7-D9434B63D8C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30F42419-60F1-4F6C-BD09-AF2401F6E7C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3E88AB03-A883-4698-A200-88BDF51E3BB8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BE63AA3B-E9D2-477D-A358-2F00A6AD4C6A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F97423B1-38D7-476A-9C73-85655B890BE1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0196D2E7-51DF-4646-8CD2-514CFAB0A279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BAC57B1F-65B6-444B-8040-9C8C3FFC27B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4ACDBEEA-DF19-4A49-98B0-1EE834C6414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22843C5B-1531-410A-9C83-F31B1CB20BE4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7310FAA0-E860-441A-9C45-58194280B32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664C585D-DD17-4AC1-9F81-7EEEA347841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976E212F-EB55-44AB-A4F3-7A4B7A4DCC3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94B85424-E747-4052-B973-C78DACE48A1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7F05D746-8D29-452F-9741-FFCB3B579158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325CB776-A4B7-4AB8-8E13-5DBB6CC750F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6F449F9C-B6FE-4A18-AFD0-20C73970A93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033B7999-49A1-4692-9C72-BE64AA9CD001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C95E9638-1C4C-4D97-8B77-57CC671E839F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701EC13C-06CE-4D81-8908-28ED6E186B17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607D8DD0-CD0C-4B81-A6A4-35E415C18089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32C094A9-7DB3-472B-9BA5-26786ECF22C6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AC07BE84-4A2D-49D3-8F1E-EA4ECDEDCCBD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B0E0E8B0-D95A-4476-B5D7-05CAD3DC6DC5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1A7AA30B-7EF9-4616-B88F-EF341769B9EF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AC64E6DF-55D4-47E4-8AF4-38306E4FBDC1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95B2AB7D-C35C-4D3D-B5D3-3FCF9E9F7345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83C66C4E-2E6E-4636-9351-01A5E6697C19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9762018F-7652-439B-B0B7-2B945B777F50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3EE97A95-CD81-4270-BD61-222FD96FE14E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EFFA86BD-3DFC-4E60-9AFB-938770B58774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DF65BA90-0267-400D-9BA5-025A70DCFEEC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1D82F7E9-3BFB-4524-AC85-E22EA83C2E65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1980266B-5895-4F0C-ABD2-4672349C501C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699DE4C8-C85E-419F-8EA5-48176896B71D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ADC3C767-66DE-43CC-943C-1E0FF3C238ED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CD210685-8D83-4850-8F97-8E302644FED6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19CC6394-4386-4FD0-B93A-28AA0117861D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0A1DCF1A-25F1-41AD-9497-5F4A018DFD25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DC7D6431-83F7-49C9-ACCD-6BB40E60D439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F68A7344-6E4F-47DD-86EE-93F236D3584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3FF75564-44D3-4EEE-B475-13F16C5CA66F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87431C8D-8D6E-482C-AEEF-C58BB2422325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7C9DBE03-B44F-4C70-9FB9-E3832263C1B9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2C7C3405-8D81-4522-9F09-D72590F7EAD0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A1470B06-FA8C-4DE3-8DBF-1E6128B5A53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514386A5-2D14-4559-907B-C7C42F54F87C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7A8D02CE-E0AE-43DE-BF72-6A71ABBAC499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5BD92E1C-379F-4C96-8A90-2B4AA32EFFC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808C771E-1396-4577-9F8A-137135D706DB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D6E97861-4E64-4CF3-90F1-FDCCFA0FA07E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B8945E80-5799-40AE-92E4-1746B9DAEF35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7134CF6C-6C5A-452E-82E9-659B79387118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B41324A0-173B-4121-8458-969E826ABD6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8E4DC60A-15AB-4478-BEA2-4C7439B37BA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E879DD2A-1646-47C9-85D8-E341895CDA4A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7533050B-3132-474E-8FD2-9899F9FA1FE4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C142941C-1417-41A2-87EF-8F126744BAC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A8A3BA45-9631-479C-9D60-5D6C6C2F1796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E34FF16C-7645-4D95-BC38-7318D965881F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E2AE39D5-E7B1-435D-8C47-77C8EB2F647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FC96DB58-EEEB-4D8A-B8B6-9A2DEC557568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B1D6C28B-D7D2-4594-816D-FC6CD63B1300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E00838B0-BD59-49A7-A2BB-F3BECD9EBA13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943DE5B3-9BC9-4C28-A192-7516B066943C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3C72D09E-62B5-4065-8F89-3EA5AB143E7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B46976CF-4991-4D42-A5EC-2DC5CA7A0448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3B36A512-551D-4F27-B580-36E74431E2F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20E75AA4-F89A-4903-9E9D-E7D2C04A9A6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6B9002C5-7D59-4EB9-8431-AA4A72BA089D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9463C908-0A27-41E1-B066-C50518949F9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3589E202-730D-4327-AD98-9615BDC0006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2FD91F87-3270-4BAC-92CC-6BA58ED4B7D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DECF9757-AB51-41C0-881E-578E7C077A93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13E25EA7-4C96-4C27-8389-A1603D476535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AD420A3E-B094-4F44-9E09-FF4F668E9F4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BB9922EB-F13D-48E5-B933-CAA42639BC3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19F06D31-3D5B-4308-A694-C5A8A863DB8F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C7B4AB54-9367-433D-A611-79849CBB33EB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0C00663E-E390-443D-94A0-C11CA6301298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8BE42B51-030A-4F06-9327-536739A12473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EB1D9B1A-D0A0-4E54-984E-B775B2483C68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D07EFA17-576F-493A-A375-A0CA85681A9F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0402B68D-1D36-44D0-86D9-2B2923027B95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F782792E-8250-418F-B5D8-4DA851E32630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43BF456C-3418-4DB9-8471-86BE8C039478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20C1E1B1-D14C-4A9B-8926-DCA6476088E3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5E73267F-0822-45F1-A090-B2B95F16640D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B7BBE507-22B9-4538-94CE-C76C6DAC95C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D2B355F2-7981-4A01-A059-B61452BCAAE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F7E654C5-47E4-4BAC-A410-43F90C1C6EE2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CD8DA230-564A-4BED-B1A2-127234E6C297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FFCE056E-2C59-402F-836D-EECB544DE81C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20497AF9-0969-4BA8-B2C0-511F41D1B7B5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8C244A08-993F-4EDD-B316-6D32BCE7ECA4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FCCDF5DE-9AD7-4C15-A23E-01797ED4EEA7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536B12B8-0C15-4F70-A9FF-1643FAF02CA0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C4C1A5F5-8AE9-48A3-B131-A779EC2A43B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E85B3BE1-D2B3-45C1-8835-13202ADEAF1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AF1C30B7-37D9-42FE-8605-67E182C6006A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82DFBD75-E7A2-428E-9F33-CBD7AE018CCF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487F6130-4010-4743-8ED8-BA5EB16CDF9B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B950DEBE-3BD2-4175-9A7A-306535FC75E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8CB0B3C1-A646-4828-B611-DFC4578EDEFB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49B955F3-F36B-49F6-B935-172C70450768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B30A1FF8-49AE-4DA9-98C1-873B1172741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22EBD6A0-D127-4F69-A6B2-10D529F246F4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A48DE009-AFE0-4291-B29A-5183ECDE8B94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3EA65EB4-48AD-45D1-92E3-C0346AB1744D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0CC8A31C-FA93-4E4C-BC9F-32B0CB709DEC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2DEAFA50-219E-4D69-838D-A0E65D00197C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DCC62288-A3BB-4F3E-BE57-985E7CAA0A5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08631332-269D-405C-A381-3FCACF34A60A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877890CE-59AD-4347-80B8-5AEEFEAC51AE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E4C279F1-9722-4C66-B0A2-478C90888C36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01E720A1-0D95-4530-BE81-A20F31C8BF6C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DB03AFEF-99E4-415F-AAE7-7356686658B3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4A963695-0339-4669-8C6D-0FECD9F79A09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0557A2F3-F267-409F-8A90-4E82CEC3BE50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2CE2AB21-AB02-4255-A8B9-61392AF93E60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CCB410A5-6192-4971-9343-C15661EB49AD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675942E3-2791-46B4-A355-C958D03C78BE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2B62373C-F1BF-450A-A6C8-737CE20665FB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EC913694-0546-4206-8D8A-2A2D137572DF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2FC98A9F-AEE6-4A43-A744-EE1FC1E9F839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269FA5DF-BB83-4D0F-955B-79AFFA0B4FC4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475D9179-80C9-4355-85EF-B53386099FB9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D3287BAE-EFEF-4CC9-A7E1-5D1F6B4693D1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BA743F53-D625-48E9-BC9E-92AE81DA131B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27F71B81-F493-47AF-B4C9-DD6A20FF240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71F3F5F9-3FAC-4D7B-9942-A628DD4CCB7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4338A25D-BEFD-4100-801A-82680AAEF41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7AD1AAF2-6D38-40E8-A31F-C954BBA12F93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634E4E8F-7746-4B95-9E3B-86999685ED50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31C33952-5B61-43EB-8164-D2A267EAC332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4CE45F54-0E7A-4673-847C-5CA4051B5AAD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64F6A2AD-A395-4E18-96F1-3B7C6EB90615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FBDDB33E-6FFD-4461-BAEA-BB5D4969367F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EDCCE289-D37E-479D-ACA0-2E90EB1929A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0B87F718-8935-46AF-A9DD-8D8169456317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A1D5E077-51E2-41F6-8677-6DAF955F19BD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B6356EDE-6860-40A7-AA20-1D0250ED0BB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ECB5BB8D-86BF-4620-88FA-73E2B298EA56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4011F146-189C-4D26-A2DA-4A71AC27271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996402A2-0AEA-49DF-9DB1-D052CDA10D86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EDA11C13-1BFE-4C48-A348-1BE7990B37F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18E10C58-8824-401A-9090-E9070D710185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E03D4D84-53C0-4F66-8166-E3D3C606836E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96199CE7-66BC-4299-8550-563D53A07DA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A0F6AF24-D124-4125-B55A-F13F5D0BB7D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90B3207A-F643-4CAC-AF09-EBCEAECE1729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2801298F-AF46-4759-B27C-B36CF9741233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56C2BF20-5A1E-4A08-81CC-A50315DF4D6F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BB35AA7F-3B39-4AD4-BF3F-2D0BF4FA17A9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86C3F6A4-BE86-40F8-BB60-8290ACCB6AE4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7469BEA4-A9C5-49B7-B1F2-4F9EE0EB795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C4770B27-A630-4F38-A9FA-C4E6EB110EFB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35A63B95-F087-4179-8856-31E66E018309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25CE2B3D-6C37-45C3-A6DF-FA05B98AD9E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B6CC6961-8AFB-4EB0-9BC7-F13AD1EB31B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4016285B-08E2-4CFD-B054-0C8818BD9A81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E3CB6F08-0038-461B-85CB-9C0A3C73C4A3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9BD8A9D8-8211-4436-B824-A6CB70372317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D5BC2182-F089-48D0-AE0A-F96D9936EE8E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11B93530-76A3-4F59-B7AB-DA3B7BC62046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243C6468-E1C6-4E7C-9813-D0D1A1ACF375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4A1DB86C-9EA1-466D-8455-32ABB208E54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BA9BEB28-F12A-4831-970D-FE2CB0C0FBD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59B9DEA7-44F9-45CB-A7F4-A17774BD933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104724F0-8219-4172-8CA1-A4817A149AFF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8D5C7E67-EA95-4E01-830C-9FF49900AB85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204935EE-72AB-450E-AC0C-D5984DEF3AE3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FBD304C5-A5AE-4F46-A29E-51DFB29567F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36A461A2-BACB-4F19-92FC-0498C93C7F8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212FA45F-7EF6-4833-99C0-EA26310D1B62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6501F419-F6FD-481A-BCCD-29C759030EED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C7778D9B-0CF4-4ED4-891B-6171191DF5C5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92540558-BA02-4A0C-B5F0-1D8E4141FB32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D3859F2E-1F40-4BEB-8DBD-810CB7220D5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5FB0D68B-737F-40D7-9ED7-04233325593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25AC68FF-C75D-443D-881D-AA8B6B1B8B18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0BBBBE45-5261-4CF3-AC16-3984CB4BB6A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AE985E3A-1C60-4422-8694-0EE79A95127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0D1C4D04-8F4A-4295-B58D-2A376AAFBBF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6CB42AC0-676E-4EE8-BB8D-96057D29C5D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31226E13-789F-4BDE-9300-87FBD38C3FA0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2530F2F2-A255-4837-8209-F10163CD926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C285BA57-41F8-4D4B-A6A4-D171F89B694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FC891FCD-E7D4-49FC-A361-35C43BDFB914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95DB6983-3719-4332-A856-A728214EAB14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B544E92C-3915-43A0-94A4-4FFB3DDECC14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ED570ABF-C0AD-4289-9570-9BC1B15184D5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A04C2D45-C422-4D5A-BBE3-D353E14807A5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BFD22BF4-833D-4B5B-90D0-300554E4AE3E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CDBEC42C-9BD6-43AF-9083-6AAB282BF83F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D33FFB69-6398-4C15-8388-1C69F76AA6F2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5A28B549-6A3E-4DFF-B60B-445FFB7065E6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0B845584-F420-4861-A403-09C8995CDAF9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1501CA89-7EA3-472F-86EA-FB5B0EADB7E0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BDAB029C-C998-4761-B934-30CB752E72EF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A7289BE2-56D0-402B-B94B-BADFAA242C6D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FD6A0C59-5EF6-4FAE-86D3-FE2226A7E61D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A015C54B-0D34-4A1B-8A1C-F7A8377E2198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652CCEFE-EDCC-4CE9-8817-4A8F6C94BA0A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F9E82300-799C-4250-B65C-F8E6CD00D02F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35479200-6D9B-4408-B2DE-46EF46537049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85ECDE2D-E415-42FE-9EB3-A1C260754D3A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6296094B-2BAC-4841-8AD3-B78DECF55213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F05EE140-7891-4DC2-A429-C3684106D11A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902B8A5C-BA49-4B4B-A93B-609B4D5F7327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FD5AF012-9C16-40CD-AE08-E40FF7DE1E12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639B399B-D621-4C5C-A9E9-0A75C3484D5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D2E82D61-1E23-40BD-94B1-BE092E2E8330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15B7F605-E32B-4696-AFA2-CC569E5F9673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9222B56F-2617-4F46-9216-97795D18E788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F4843B6F-9C88-44DE-B046-5FED65D5419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843E9C2A-9022-46AB-804C-50A3AA8E806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693CBF68-0B91-4386-8F68-45EC6595FD65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68460BA8-E2C8-4C07-8CB1-3482AB22766C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70966C41-6A72-4160-A854-6C5B580BE18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B8004AAC-48BA-4297-9A9C-224684F10773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CD694124-2BD6-4277-915B-DDEF96F1CD2B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60688860-32EE-4D2B-A7B0-C9EFE670F3CA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55D23C82-FFB7-4F1F-B078-D5D52233E0DB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D3B04077-2DF8-4304-8B38-5DC4C823137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DD205320-96C8-4E2B-84DE-8E31FB0E321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2C906C1F-401E-43C8-BE3A-0A724512A975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55926545-472E-43C0-B228-C84A60896AEC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33590E68-97E9-4A3F-9B47-F1B4D01D086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B7849FD0-1CA0-4046-AB53-B43D8D857297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15D788AC-4C2D-4255-995C-D4E2FD22C7A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EAD9ED21-93F9-489C-9DEB-EB50AB6ED6A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390BF1E9-C1FB-4E84-A1DF-DF89780D6B1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E601C7BB-80A9-44C8-ADFD-BE187DB92097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7452F256-1E6E-42D0-BE18-746A0AD2421C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34931399-A4E7-434B-85CE-7D3A0ECC6E0D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8E305938-02C2-48B0-9649-FF28F506F6E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E37D63AB-5E52-45E2-AC74-A4442A4B079F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A7CF0D2D-3B54-4FEE-AC0F-C579B0F40CF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E3C0700D-7147-45E7-964E-1279DF6220C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2A2BC666-407C-4F3C-AA1D-09F5308C4AB8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9A269D04-3AEC-4131-AF0E-4E93C7B0274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4AD2F3A1-189C-44D5-ACC9-BB1D48853FC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DF336456-CE01-4927-8A46-2FF2BAE3ECD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D963A2DB-16B6-48A4-BB4D-BBC8A28F1D47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047E6A04-0C70-482A-A054-16882E805060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20636A1B-CE1C-4E66-8FE6-1F174CBAC73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A00B5995-9879-47DF-AF65-4FDFC9DDB3D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A53453E3-1A49-46F9-B869-2BCCE7AB2143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E34492D4-3FBF-4BE1-AA86-E0C4BBC490DE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3153FBF2-0BA1-4146-B4E4-603000F33AFC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06635550-8895-49F8-921B-F5C571DEBE19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96870D24-1942-46A0-9A99-6D51ACF4FE2B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8392BCDB-A80B-4785-8C1B-6B8D2D4228F0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52DAEFEE-9A6B-4C3C-8813-0AF27821CE19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BBD71F42-C5E7-41DB-B2A2-AF544B834867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B800D66B-04BC-435E-B7A6-B2BD7E196A65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BBCDF4E2-2671-404D-83D1-B06B2A0546BD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8BAC6A75-6A96-407A-B001-9368790C2B61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940FC188-0B76-446B-94EC-EBDCBEE1D11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E5B6FB4B-5B6B-47F3-A04C-B41A36A3330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069813DF-7B94-44A5-960A-EB6248A1CFCC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5AB3B557-B664-49BA-94B1-BD72DB1DCA4A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E5676DD7-2BF3-42DD-A8FB-63B7DEA72C52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9AEAE0AE-9032-4410-89BA-55A99DB0F1D0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3C0957F5-1993-4978-BF48-E4D09CC145FA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173EAF1A-0027-41E5-8585-D380A4B13743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D04CD792-7BCB-40AF-B436-62FF8D11FC45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D0E44E7B-5B03-43D9-B6D3-97813CE2747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D8899B97-8AA4-4F5A-B989-F65D211FBD8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CB21A145-0AE0-4615-8F6F-A646674E20A5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358BF426-A7C1-4BB7-9AF4-CB6E5B9EA776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45499105-CCFC-437A-ADB1-03C398489DFC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6335281D-8DF8-48FB-8CDF-886365077D1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C0197AEC-008B-4C2C-88C4-9875BBBA5351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91F96FF3-D17C-40B7-9C43-E041E1C317BB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4BB2E7B0-BB1D-4854-9249-D38C28A70D1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4DA9A4A7-D2C9-4441-80DB-FF0805BA6152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D206DACA-F957-48AA-A699-B52D0BE330C7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15CC939D-1714-4741-AB8B-D2D26E4BB5FD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CB6A3223-3117-4D4A-938A-53E985258A8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B4D4A305-3A3F-4CC2-80E3-AD88A59EAD0B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02077CCC-569D-40C6-8EFE-1EABCD3584B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F42ED118-46E4-4C83-8506-532C7A2D27D2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FEF89FE4-56B0-4A22-847A-6B253EB4DA61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819AAEEA-8D44-4696-8B48-5E3A830F8566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34F426BA-3AF1-4359-96A1-D3F291C01268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63C43314-374F-4E8E-9147-6943D856F8F7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606B2A55-5430-487F-BF50-8331E01545F7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B6617623-378C-4645-BD3B-BB8778B0A694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9AF6CA64-5841-4A0C-8F01-B00C28E2B7E4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43FCAB0F-1688-4AF9-A65A-2E89A764BE9E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3D6726A2-8054-44AA-B5EC-AABD5736BF9C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E9A7A2AD-D761-4613-8C3F-DB725CC13018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31BECBEF-850F-4123-B54B-0BBEE4ABFF66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667C12D0-36F8-4B99-A0DE-DDDC24BEE7DC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1993F2FE-07BC-4E75-9DD0-4060B8E8A0C8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95AC01EE-379F-403A-849E-D3C566883CFD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AD6CDF36-B2D3-4FFE-8D19-6BD88939B690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21B794AF-7072-4F77-AD89-2E4D88FF5E68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37AC638D-C55E-45D1-A48E-C8DC24C09F1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81CE3574-CF5D-41AB-B60C-C4A9D24614C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31DE27E0-81B9-49FC-AC0C-5AFD37DB58D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38057FFC-F748-414D-A1C5-B2217EFE6321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1D4D018F-AA52-4BB2-A03D-9F8D5A7E0733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B8590936-0B6C-4D3C-A415-C10B3BE9319D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A98360F3-94B1-4F6E-B9F1-27E603ABC3EC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832BD516-7345-42BB-921E-FBA58BE41887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9419B08B-8B72-402A-8F56-B7D4BB18BDBD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4B4CF43C-2298-41D0-87CC-23BD308D443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40ACB0E9-AFCD-444C-832F-1BBE88A77459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EC52D513-F0A4-4221-929D-A82826F8265B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63B06511-AA16-47FC-95E5-37118547201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F2A5DCB1-BAEE-4453-8574-73B6BAAE4B7D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E6BE4B99-F1AF-4A2E-836B-3F884CC08C1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981A5BF7-6092-4A70-8A1C-151F181C0CB9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8BE0D1B2-BE31-4F3A-9BDE-281C88C3B4E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ED2D7FEC-23A5-4EE6-99B0-A90A116E2415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6C9D80AB-059F-4AFC-A4A6-B7DF72F9CC49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E3132BAC-3E8A-48D0-9CEC-38AA6D4FEDE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66BFC9F5-BB5B-4C24-976C-4ADC6925698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0C191098-CE97-47F0-9A5B-B0DB6A51CD5F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8F60691E-6121-4675-AA0B-A4AC007EA5AD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2169484F-55B5-4C19-90A6-F53DF2B77B61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A603A703-3059-4C53-8C57-64519E624A0D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C3848A25-EF00-4CB6-A0BC-6150CAC8874D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D7F2160E-6DC1-4427-82E5-80963B61CD9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057EB907-DED7-46BD-8122-6E67F1823ED5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311935E7-1166-4D40-B562-92111E111949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BC17791F-D574-44C6-9127-1DD4648947D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DD8F4A25-D82B-4133-B789-D849D5C92DA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9302018C-7B3F-4ACA-A501-C3F3F5B9CBA9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86EB9F7D-BBDD-4EC5-93BD-3BC2B534DEFC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4CE5259A-59C8-4676-825D-30DD28175723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14297D97-54B4-45C0-8DD5-2A713E0BF799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98A90660-21B7-485D-9E04-4138F17448AA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47B027EC-4C91-4F0B-9874-4EB2DA7F68D1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83B5AC3D-D18C-4D1A-85FB-00B6B4255F2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88A374BC-D5DE-4686-9B62-C0C9ED5A277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3C139414-BB5E-4CBE-993F-B808A443412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F54B1A61-8335-4BAF-BECF-78413C595EA8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4311D02A-B17A-4FE0-969A-68C65801DA52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7C7B3D8C-7844-450E-9791-641D4A0D16EE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04551352-E14C-4F28-AF04-4D9373835D9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DAD0FB00-8F1D-484F-9C30-702CF0BC803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8D23540F-24E1-4D2C-9E90-8B9FED86626B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56F008BC-4E69-4E28-B0FC-8DD4671F9702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40FCBF99-B880-41E5-8364-FC892822CED5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31C55314-87A0-4332-8B2E-4DC39A5C77F2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476CF494-91E3-4038-8B04-1ACBE364620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8B6669B8-C780-4BED-9DC7-F76B21ADD4D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1E978A63-BE29-453F-B020-E3C59CC24F5A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366BDF48-5D57-430D-A181-1D5384B96C1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5C561BFE-9F86-4ACB-9B87-CE9A5AD02C4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4066620C-5581-4B64-BCEA-C957D5DFD75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4A517A38-FC73-40C8-8A91-702B797B547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D92F9701-B0EA-4D8E-802C-1AFEA8EACE3A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93415A51-689A-4762-A1E0-644DB7DDC07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4E9EAAA8-AC27-4A35-AB94-92FB11E3F80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771748C4-6A5A-401A-B4CA-10E8743A3D5F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94FBEB76-65CB-48EF-AD94-7B09FA4CD645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EA6482E6-8BDB-40CC-929D-40BFBEF9B4D0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51CEF0CD-F815-4074-87E0-6A7CE84977E2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18633438-262E-497B-934D-96AD4AF15630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81E6B1E0-FC48-47CA-8A62-CD7211C6307C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1073450D-0554-4FB0-BD0F-6C28D747E348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183D955B-4DAD-429A-8C75-7CAD286B731D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12F9593B-672A-4026-BEE6-2FD186DE39A7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E631535C-0258-428A-82E0-278C09BFC3DD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F3475F47-2722-4B15-8B7B-A45626E9DCB8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F4B78607-F6B1-4B59-BA81-E05603B744EF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97FECD6D-34F9-4B77-9995-CC72A57FAEB7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A4B7E7F9-AA50-42EF-85F8-9A4A0C442472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79D75379-F14B-4427-9EA2-253109D5AE05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E82A1E7F-812A-42CE-BE67-34EE683225B2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BF50BE99-7E8F-49C0-93D3-DEB2E814750A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23284015-EC23-45E5-8B0B-545268BC2A2D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BBBD742B-4DB0-4A35-9636-5741B9F78A76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504FB944-4144-4B1D-BCAC-A2615F104819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642B221A-4AB6-4A5A-A909-D24E570703EE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60581533-E915-47AF-94F4-A0D27EA6C5FA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939B174C-F199-4AC5-96AC-2C25804912D7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7E98ADEA-EDB9-41D0-8FAE-45361769560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BE03A851-A2AD-48D3-8835-A29CDB8C9D65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557BE4A7-F542-4651-83B0-2E52D1A45C39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93C251DA-66C0-43E3-B816-1C87FA5EA6F2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4F0A0C7B-0BAE-4292-AA88-56F8C2E0A7B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DF16F8A9-3FF3-4CDC-8532-0019712189A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66573872-1F82-4743-B5A6-BD4855DF8C18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2EF8C5E8-E4E2-4809-B7B2-D6FEC7443CF3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286E4931-DC79-4C4A-8CD2-602133C042B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0ABB092B-46C0-475D-8A40-6F8017350A00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856C4190-3105-4322-984A-6A5BA7E7AAE5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3229490C-7FD6-47FC-B65B-0FCC4236C609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E9606CCE-15F2-4977-91D7-33585696D526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7E191C35-D428-41CB-91CE-D78146E31F2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9D8C4286-BF18-4F50-9C45-7066373BDFC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055175F5-1446-47C3-9F70-9B891276A53C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9F0B984C-1FBC-461F-8E9B-FD9FEFF7482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310E4484-8224-49FA-8735-3EBB21F1F76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34D2ECFF-2BF5-4331-8738-7B457B2EA7C0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D909CF75-60A9-4C5C-B4A4-29187ADDDAD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5B46D91B-0A71-455A-9404-CA7259973D5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45942C61-9997-4D2E-83BF-2735692BA936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E3869214-E830-4EC2-BF8D-CDF9534516F4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35E2FDAD-B80F-416C-95D1-CCC8D2331F76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7A3B2AEB-AADD-4727-8AD2-E225AE15CB33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07B296FB-DD23-408B-BE72-CAC0E653361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87FDC7DE-ABA3-4683-B366-EFDC14FDA935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A62F67F2-AA13-4EF4-81B6-E92C8CC14ED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DC4AA236-6D4E-48E9-9629-BBAAB608E7B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0B156F84-0D10-483D-A288-8A534CB845A2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9D671EC1-89DB-4773-BCC4-DE4C10B2FB2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501AA36A-920E-4290-9A4E-CB40E30662C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E8492774-17AF-4133-A4FC-8FEF28DFD8B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A2979A1F-E08C-4971-B12E-4C16FFD31920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9C3610B2-CBCF-4DE4-8A32-9ADA9E57BE88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8F7E2639-37E4-437E-A914-B6060BA0EF89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51700459-3ED5-4C27-BF2C-4A920CB5E7B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B73DBF11-6970-4443-9475-41D93654A7F6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FD8944FB-D995-40AF-8D43-5D575534EE54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F8D53660-2245-4F08-9FB1-C7FA7DCB2381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A1D4A727-F34E-42C8-AB4B-0A63878ABEFA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798DBCA6-1816-4E09-84A7-640E373B572B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B3C67573-18DF-404A-84E6-08E06A7EC1BC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D6D66E3A-6652-46BA-85F9-729655B5E85A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148F3D05-271C-4943-8360-9281C34C734F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EA970B74-2698-42F1-ABB3-5C21C54A91A7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65920EE4-D201-4B18-B167-C4912664D593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84ECD450-D170-43F4-8DF9-F17455525CF6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D0C371F4-1985-4D1B-8267-208A31E7ED7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8393BB3A-0AB9-49C3-B104-4250C16CE61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10F30E5A-851F-4CF5-84AB-4F693CB69F20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0AE88AC1-90BC-4440-94E5-CFB0E5FCF100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8EBEB57B-0532-4529-AB0E-63115F02B3D8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3B577C37-2298-41C6-A81E-04E42DC4A4D8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A931442C-67B7-4027-84AF-80C6CB43D3E2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84FE67B8-CD9E-4ADC-96D2-AA4C3E486536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27360873-1A15-4552-A242-35A0AD15AF63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649C40B9-E1B7-4B5B-809B-D6C624D4A40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551D137D-67A3-4C42-AA84-5479BE01374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790AADC6-1617-4BFD-A2F4-E2C454168733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BCD9EEE3-0E40-48AE-BD7B-CB7DE803F182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4971A252-B28E-401D-B2A3-DDEAD9FA99DB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DD185FEC-6A38-4314-99DC-0DE2A9637C1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9E7ECDAC-B1B0-4A9E-9A63-5F26E6496413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7D75B12C-F43E-4BAB-9D9E-648E95FF3083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74121C4C-DFEA-4DA1-8F62-D2EEDCE92B7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2631BB12-54E4-46A6-8320-68DCFA6AFB23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39E3A147-A324-4611-BC0D-F7B49124AA02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32698DB5-D062-45D4-9222-99A10AF55A33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F6730DEC-252B-402D-9B4F-7752996346D0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58BBB7E2-1396-451E-B089-5602E91F2272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4DB70A34-E6D7-4816-89A9-C197EF16AEF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50528C34-52E8-4806-B786-F131C272FE36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E7789D91-3266-409F-8C6F-2F88B50D92FF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A30DAA5A-B1CF-45D4-B055-D15256D5B98B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E26E04B3-D32C-4845-9EE1-30A39FC04CC0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0EE18EA3-9B9D-4619-A8AF-66909A778A14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8F7BEEB3-5734-418B-936A-470A01F4E57B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0F419281-D950-4F4F-8544-A046E3DA2F62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598BE653-044C-4211-82CE-AAE24BE7702C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BE3DA5E3-0271-4F49-B3C9-F44970B36D20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25B760BA-4055-4CC0-B0CE-6645C74D845D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936F8CD9-435C-4CF7-B3B5-975F955D069D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04D4871B-42D3-499F-9606-4FFB027D951B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EC2AD169-4E85-4BD3-B49F-E2972B04050F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81AD47D2-E386-4911-8545-7757AE162654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D0C9C970-FA26-4562-96DA-5EB28125611A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4F00D7B0-B4D9-4666-8338-6855EE2CE857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5B5CD754-BEFA-4CF1-B4DF-37F861A97821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BDF27E87-FA11-4F7B-AFC3-98DD18C81CC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6882377A-D367-44E5-B264-ECF756286B9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CB1EF3E2-04F3-4F78-AD5C-7AF824C788A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2686203C-2F39-4679-A689-9D42CE1ABEE0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B2F51A9B-9D3A-45E7-A03D-04B526561680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23ACF9B2-E624-441B-BC5C-01700B0AE713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D2540644-FE96-45F1-934F-70BF426F0805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5972B071-98DD-4BFC-BF88-98297F05B16E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21EE5DC9-F023-46D0-9FF7-19EC78238A11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257385DB-D480-4EA6-9C5B-656CF9D8D71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8342BE9E-7297-4866-A9F6-B0AF0B64D537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21F4D0C4-5567-4708-B284-E4D611F7AA67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309D3BCE-D14D-4DF7-84FF-F8F45F52C3C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A5FED848-2C19-438C-A652-978E53B8FE2D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B89E4AB3-F513-4EA8-9823-5692E301410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CB7A4C50-5ECE-4473-9B4C-3DB8509797C7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1AF7D237-A199-41CF-A138-7FC79C81F3A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64F8B5CD-2644-48A9-AEE5-F7008FEACFD3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FE1497FF-C8A6-4271-889D-E587B9474D9E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2ED8C775-1DFC-4AE2-AACA-A794DDE06DA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85E40CDB-D541-4229-BAE1-0240E24E150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05A71531-4E0C-444F-865D-9581805ACB40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02615993-224D-474B-8667-9F0591CD43E7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B26B30D0-4915-48F9-8FDF-C97CAFBC371F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F1D6A5C5-25FC-4E43-9ACE-322A0917C63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9E0C567F-AC75-484F-BB65-1FBAD6E4EF05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84BCE6C6-3BCB-4EB4-A21F-E8AB405448C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71057E66-07EA-44DD-AA33-CA264C7C24CB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8C77FCD8-EF08-4982-ADEA-4F2D8DF427B3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E68C1BE0-5E10-4999-90A6-02E4E2DFB05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132ACCCB-0A22-401E-B261-FBA0AA4C3F4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8A9027F1-FC1C-4050-8EF5-C9DFEEA194AD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590B4155-505D-4D9A-BA2F-DBC03304D0C5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9947CC99-8C50-445F-82CE-089014731677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1B27E196-2BB8-48F5-883C-C5D2D4DFC8C2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2F33D3FF-5C3F-4820-AC09-EDC49E720421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5149CE03-5F8F-444D-832B-FFFD3122EFE4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6C299F52-F10D-4D4B-AD3A-E7B7FC43B49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779C8FAA-6EBB-4C56-9CDA-D070A9565C2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8B3C344A-6819-443C-B8E6-2DB3BAC67FD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5D390462-12A3-461F-A44E-1855C796597A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2954E25E-C56D-410F-A894-697E17909531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DCD40BB8-DE6E-4F7A-800E-0B5767BD2FEB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2CC6AB90-EC90-4B9C-B478-2B9D4639027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EAF8C84E-901A-4A6A-8FC4-2687E2498C8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7A215CBD-5E61-4013-8157-44CE0AF1B7AA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CC7C3AB7-7DE2-4366-BE2A-1292036CEACB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FCE05E17-64E1-45C2-925B-B38FED95E89C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A59995AE-5A9D-4707-B2FC-7CD522566A0B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869F938A-4B47-446A-AB3E-E87A855FD50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9D6FEE48-567C-47D7-809B-00A3CC22813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4E8A4449-097B-434A-9F7E-F06BE3CE2F6C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EA26AE4C-51A6-48ED-98F7-BCBAEAAD656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B7869514-3E2B-40CF-A1B5-8B9F7A6DCE4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7555E655-4995-43C8-AC9B-57C0C159B22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AE46C3B0-39BE-4403-AB5F-88104B46F63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7C911A68-E2F5-4778-80EE-3A0D20CE82BF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0DE23CF3-CCBF-47FB-B5F5-3E3542F3E36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6E8BC001-523F-406B-BA52-58E805B2CD7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1C190D12-F2DC-4CCB-B3A8-E30AE39927E9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D9D33A87-A00A-4959-9DCA-12640AE0DBAB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F0980C46-8308-47EA-811A-04EED7A4A74F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AFFE4EAB-0C70-4CC0-A682-79993D2B2184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FDC107E8-A4A5-4B34-AA1F-38C59CC1D4DB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86D6704E-17BF-4569-9913-73E5D44D172D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DE88F3C4-51FC-44A8-97FD-C3D66F8D62C5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778300ED-C98B-4B44-85CC-39BF87024ABF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2F360630-4C1A-463D-AB76-840B1ACA5791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599013C7-C5E1-4E32-88DE-2E5876FFA522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5C7E2010-38AA-435F-8CEA-4D5535367F22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17F738A6-C96F-4FAF-8024-8720251FED34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467F2193-48FB-4F0A-90AC-4FC5BA1B7647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E2497039-C236-4478-95F9-2F5320CA173B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0B7701BA-0C67-480E-95F1-37DEC4DBCFD4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E56A5192-69C2-408E-AC58-845F9F673F56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F84DA3AD-2707-4661-82A6-A4D480B381C0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15FF1467-2AD9-4926-A83E-6D3262DE5154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258DE83D-1CA8-43C0-B98E-278F7575B60E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090CED3D-1314-4C39-99C2-624599401625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4D0BFF53-6B41-4B64-8A20-BC8D57A78998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0413C1C3-34CD-4F68-95F9-199E9B04E6BB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86D455A7-04A3-4394-BD85-98CA578EA50D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1D7B356A-47F1-48EF-907F-4D23B05E736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1AD9574E-54E1-4C81-A541-6D89D0963A2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86D6C90A-6ED7-4388-BDCA-9B3829898F7C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90C82A9C-6535-4FC8-BD66-F057FCA3FC67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4F748022-EE17-4D6C-91DF-E3B3D23A8902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E59BEBA3-FDEB-40D6-8690-06DC6CB812A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B9BF96C6-AF9B-497D-9423-2B2E78CA6EF6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5E90F0C0-2790-4BE6-923A-1ABB65C04BC7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8B561FCC-579C-4E93-9493-C4648F829D9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F07C3F85-6115-42E6-B70B-6AFAD6F4DC1A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0698570D-210B-4036-8AAD-3EDB29DD854C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3FF671C5-A5C8-4A64-AE44-4BC92521446D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E927F95C-C254-495F-A8F9-F1FEB060178E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ED107B01-9904-472D-98C4-2B296F230AC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D4A61ABF-6D88-42B8-B228-614D12B5282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7286C3A8-B2C2-4245-9E81-040416F2C783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816450B6-FF6A-4447-B70C-7A719DB0BAC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60D7A95C-0A47-488F-A8EB-6D44C09119A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9BACC1B7-4CAF-457E-895B-67B168EEB8B5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DB338570-6C7D-4D0A-9A3F-7621B29C97B1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0D44C751-B568-4F41-BD90-0A53843A3DD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A5C3F0C7-1DA1-4F0D-AFBD-3FD035FB2578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35987E0D-1486-4978-889E-210E6FB7764E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42C8025C-5051-4D23-85D0-7A2E8C8CA195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0A0CB4B3-E6D8-49F0-AD2F-CE67EE7AC89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B10ADFA5-CB7F-42C9-9E44-91F74C91146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A6DC1BBC-C410-4514-940A-68FC07586797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E4644948-2593-4D02-9FA0-4713DFCA0F4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34955438-D693-4B13-AE54-C67FA64AA82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0DC22381-6C01-4A55-84E6-46FF97A6944A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AEF97B80-0238-4E8F-8C38-B5A106250AC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EB0B3FB9-F9D3-49C9-B9F1-56149662915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185AA498-C3F4-44B0-BAC6-3802229C2B0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ECDCFD9E-6014-457C-A06C-1BB1F97307C5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9A13603F-A391-40D1-944D-B43BDD6D42FD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50FF7579-7FD8-420F-B0AF-C253268DB70A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77A86B9A-9393-4A7D-B964-6022569F706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44EB06C8-BA33-440B-8C26-AFD56468668D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06A199F5-A3CA-4C5C-B5A5-3D85BAEAFBCB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44EE8FE2-DD1D-48A8-82CF-0A8A90E6ADCD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9D2414B2-EEBC-47B2-9F8E-E7EB803D4A0A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18020F3F-B10D-4CDF-A990-CB31AB11F242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B86750C9-9E5B-4298-A888-40CC9AF86376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34E4C7C6-B746-4177-8775-2FB1BB6D7F04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6C76D79D-7220-47F8-A943-7CA921E7C4FD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220B1F3D-98BF-4C4E-8FF5-E7A769F7647F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7C42EB36-F258-4B5F-BFFE-02173C061773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0119EDFB-E286-47B0-8942-ECA0EE7D740C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0752E9C7-D408-4715-A647-AF6F49EDCED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0A0A941B-F5A2-47E1-9920-B9053720ABD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B835F49B-953D-4A33-9F28-15FEFC23D153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5812057D-B9CB-4EC5-8B23-6C27A065793D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1080F77C-82CA-4065-8FC5-B42E1BDC81AD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0C969364-B961-49E4-964E-8FC70D650B14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C1BC0CED-AFFD-4771-9272-591B81F72D26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AB535B8A-1300-4A82-8A27-D2AA600299C6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A29ABBF5-BD7E-4EF2-B71C-4E8E4120CE94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10201EFE-E345-40F0-8B15-7F965C73FC0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E70D20B6-FEB0-4E22-A169-5AA9B322F66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4E98E6ED-AC26-463A-BB9E-4A5419FDEE53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707F1C32-DC3E-49BF-AB08-31BBA8209630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D7D5E03E-9B7A-43E7-A0A5-1E5103D947E8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BE0A71E8-F900-4332-A466-EE7D6F064ED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D12002ED-8F97-4FC2-B4FD-2D5A7E963D4B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581435B5-EC26-46A8-B959-9B05428EC995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77CA052F-B831-42AD-82ED-2B5FF694914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7E284562-A519-4EB5-A2E4-A126ABD17F87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EF6538A7-C66C-4B61-B1C6-ACA1A0D6D0EF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9AF92A7B-FDAA-4377-BEA8-05EC3360C99B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27E107DF-245F-44FA-9A8D-5A935E06173A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D66F4A71-64A3-4353-B090-E839D45E9534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DCC4854F-1A23-497D-84EB-DBD11859095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72F0DB2C-55B1-43E3-BEF8-8E944F280374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1163D51D-6F08-4744-BFC5-F2ECD03E2B70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2681937B-B2C5-4130-A959-02B57326B576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DF8B8AC2-4054-45BE-B579-9BCE888408CA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EE64C136-E414-41AA-ACC2-98B69FC8FDF4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FB558AC1-A51B-49D3-B32C-D75569F36946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4F3A936D-AE73-425D-84A1-383AFB6D73C5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98DECB2D-A30C-4E62-BAF9-55A65EE62553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6EC56410-DC15-46AC-9C9C-E9FD4C1A496F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4A62FED8-F6BD-4C61-B229-2489EA56868B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C5E64D4B-50BE-4289-B0EC-20E62B62F274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79D09268-0911-49A1-94F8-BEFA4B770CA8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46FF5CD8-631F-4B8F-824B-C34380E41155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C5AE1062-D2E0-41E8-B4B8-8D3D14A9228D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4076CE88-2B95-499E-8F14-04B7C2E03719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4E3CB86D-5AAA-4AED-B091-3EB9BFA2D780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B50675A9-6D0D-485A-8E3E-9A264C6DBB47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354D5D93-416F-4E2D-9F65-A9AEC278257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56A2ED25-8D3E-4B44-BEE7-697A2E6098B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CEF115C9-994B-45C4-8B3E-F7CD9DB26A6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29D98911-370E-4ECF-ABEB-747E4603D7E7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CDBE17F9-A754-4A61-B952-D6DD170B6442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AB759015-EA56-4B4F-8ABF-DE678534498C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093C2805-2570-48D8-BBC9-6817EC6906F3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052BB6C1-D962-4876-B731-375391ED898A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F9A45F7D-23EE-4DFE-B287-F0DFE0EBB8E1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AEB471A6-3317-4DF6-A733-F15D1A3637A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81FC5972-8FF6-41B5-AC19-5153E0D08D78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6AC58BCE-D9C8-4954-84EA-245079011AB8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C87E169D-A437-462C-959B-05EBD0B5983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49053E7A-0E91-4CE7-B71B-8A970298E50B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B82D1420-1AAE-40CF-81B5-45FE0BCA0A5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2D2A712A-44EA-492E-818C-2B0A7528DBE9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F6B23DCC-5E77-407F-B098-6B8513D2742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1AD3D242-AE42-4189-9F28-9322A3535214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42833E9C-05DE-43DC-AB46-484339D1C698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AACD8746-D9E1-469C-95C9-407038F04FD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130AA86E-431B-4082-9607-F9E9A547D91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C18FAAD7-CCFD-4B83-B5BD-EBD72FB81A3E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0F25DCDD-64E6-42E4-A39D-3A64350CEDDC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C1444804-D921-416E-BFF9-D40B94971E47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3420CB02-1DE4-4130-BCE8-B116CB8E728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80252DFF-89E2-4386-975F-DD8E11671370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08FC7224-24E3-4E2D-A377-45897EF2668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2F5DC03D-05D8-492E-B05B-CF6C49E19A4F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3561C734-DB3D-4557-A843-2690E3F08C5C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5B387486-CEF2-4D0E-AA57-E4501BC01F3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0765A326-E189-483A-B8B3-AF28260D3C3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80C30207-EC46-4BB8-BD10-6A7551B0BF45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C07F3F78-B46F-4B99-B13F-DD1F260F8D72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27B64E35-2DD8-4B9C-9C29-3E56EB77A35D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CF68CBC8-4AE8-4471-811A-8E1AA8D79B68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A12CC911-50F7-4CE0-A0AA-0540B837A11D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648D5C46-37EE-4C7F-90A0-FA5335B2D9AD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D14DE856-836A-429D-90BB-D39AE87871D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6C4411FC-E981-45B6-853C-043C4D35D48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E2B374E4-1D48-427F-8A30-E318A66FA77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4B1C869A-C21B-4942-83CC-91BAB44C11A9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05030DDA-7F68-4FEE-B61A-7BDC64CC31F9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FC24C0FD-4FF4-407E-A3B8-46320628D34E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D85C9599-80A8-4406-BCD7-5371C0D5D8A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B83B062F-DF8C-4705-AE05-5C8CC532510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312AF0EB-C0A5-403D-B4AC-576A970A255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4C8E9C0B-90CC-4011-9603-CC246703BE80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3FADA43E-E196-4EDF-8103-E6C2E8AE0BF3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881933E6-EB2B-4FBE-B685-102FA2426FA3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DC3D7F02-4DDB-42CE-A5E9-40A63E1452C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7752F857-A6C5-4BAF-90F8-59F7A0F7EA6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66033E68-23EE-48DE-B0BB-B7C02A9ADB80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276CA2FC-ECB4-485C-989C-94E2D6F49EF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FE98A492-6E0E-49B1-9780-A78A9492110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AB17134C-28A2-432C-86B1-50677A767EB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4A7EAF77-366E-4151-AE94-E6446C0E101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440BAA6B-A97C-4C64-9742-9E9BAF39E12A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76140D0A-F598-4A9B-B32D-788AE894E01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C9F63427-592A-4E0E-962F-95CA66AF09D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698747A7-5FD0-46EB-963C-1644BEA924A8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D3134BD8-D2CD-46A3-98CD-E5184FAA17D3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39099F66-DE70-4311-83D8-F6FDF754DF64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B7B526A4-3FD3-4742-AED6-FD988AF3BB2E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13F1416A-6612-46A6-81E8-86978DBD71B6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4951BDBC-DC92-4871-A04B-476F5B42184F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61D7188C-54EA-420A-B820-DFD54FC9BF07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47BA81D5-8125-4519-B7CC-916FC71B850F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7D9D96F8-9B24-46DB-BBF8-5B03F016A730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872DE205-3200-4670-9AE7-4BF66C505AD0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9EFE17AD-4152-4B03-BC08-50FD25565F03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AC1D94F6-ED65-4359-BED6-8A33DD1A5817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5A1AEA6D-E992-4A96-A999-D23BC4259F7B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E02AC4EB-4ACE-4111-BD50-B87563EAB988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2A4CA0B5-D14A-4BA4-B71D-3D2CC027DF4D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E995B6B8-12A7-4304-AC6E-DC88B10ABD8A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1178935D-7B63-492A-A95D-AF5EDC932F95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EEAE2C99-C8DD-4135-A270-52B7ED219A9C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C892B292-4246-49A5-BA52-749A129C7847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9DE3DE64-7FEA-497B-A77A-F0B0D6FEA116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61803AAD-D5C8-4B7D-B7DB-1A4176556F56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1A4A43EC-1BD7-4F72-96B5-C331978CB48D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F0814892-F6C7-4665-A7E9-C1D286ABD484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98B28F6B-AC1E-4A71-91EB-A57DF21E866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18B09EA5-E02D-4B5D-845A-450AA1B55BAD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9F549EE6-0CB7-4B73-AE7E-D26564CCFDDA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C009D250-7D32-4F05-BFC9-8E8E02051595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00F3BC71-1D15-442E-A81F-15DCCF21C93E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49680FC1-957B-49F9-A0A6-E490C4D7822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EF864D78-1E04-415D-8D2C-F6A28CFBD0CA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5455924D-1966-46CB-8447-7BD704F0EFCA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342B2185-6864-4FF6-B483-F499D2FCA27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CB596042-768E-4A6A-8505-8481ACDD6A8C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6BBCD168-D9CD-4A93-A905-1D919FEDBA94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F73D52C6-2A50-4371-8590-6F62BA3A133E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2D59EE65-5475-49D5-99B0-B23763AC271D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7E563CA5-2F5C-45C2-9DDD-70CE357A686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91980F6B-9FA8-42D6-B605-A89F1D86857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C223AD08-4675-4BCC-AD4B-E73A0469E613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633C5B63-F387-4DCB-B1F5-A24DD2A0410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B0E07250-9507-4DCE-83A7-B25A22B310B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7B1581EC-7041-48D0-8738-E0628887E3FE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BC6B5459-DF0F-45AA-A309-7A4F5A0D904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CBE82F9B-F447-4181-B225-E5EF9076780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06F3B371-8FEB-4500-BFCD-E1B76A2E83B2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ABFC62FA-0BAA-49E3-A8A6-A45C8D00820A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4BAD2157-1762-427B-A373-2262A0B96BE9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3000B315-A1ED-4B29-A444-2AD615848A03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D1F93E15-2C76-4A0E-983C-2396F573F0C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F11B2185-CBC0-4F34-8731-1D26AA583022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646D6E32-908C-40AE-A006-1999414D639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4066D8A5-6FB4-493C-9C72-7C72D167AE7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D5A2623E-4215-4420-AEB6-99F2C75B811C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56FB548E-89E2-4D04-A28C-2B79498B91A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8B08715B-9AB3-4225-86C1-1962F2885F7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76338FD6-62F5-49A2-8F5B-246ED6D0FB5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11BABF20-DB9F-4F1E-9337-2734F4C7F547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66E19136-7AEF-4B6C-957D-E4742D862F2D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257432DE-FA94-4DF4-9FC6-A6957DA3B656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244E5E41-4BF2-429E-863F-E28F76F746E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5A2545CF-FDF5-47D5-81BC-C0B5725BB858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20E01906-D5F1-4653-A967-E2B2AF9C8E50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8F63FA4B-CA15-4514-8E25-84127F133CA8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8BDA074A-F3FE-42D1-A66C-212275C4B554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DD04B615-C833-42A7-A0F1-396B62495C0E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C990DE04-F52D-4C08-BD94-AF7A8DD14945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EB4194AD-737E-4740-8285-F417E8AE0235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E68ED651-F1BE-47A4-A7AF-F8A8A0482B10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BC5F3E08-35D3-4D7A-970A-E946D8A45AD2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BEDD54E8-2945-479C-B8C8-A871E60967B0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AEBF3D83-FA75-4676-B1AE-345AAB35CC6B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C8C6F497-838D-469A-B03A-FECA1D4A153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8E7BA87D-4014-4671-9074-69AB65BA359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7B582019-9323-4831-85BC-DEB4E6F55064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71C331D9-A6F2-497A-89DB-0FF365F01A8C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9922FECB-D409-479E-B003-BD3C35A0215B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0D8F17C6-92E3-43B4-8F6A-0048795F5EF7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FCDA4FB9-162F-4F68-9AB0-62F5F33A65D6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363DA4D5-D359-4C01-9029-E8A5A0F99C46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C36C8E78-9592-4909-83B2-A5E7FBD762D7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4D086C24-83C7-44C2-B2F1-60A2C8A60C2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4AC923A7-E9C5-4511-B8E1-CB6053E9370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A316A01E-AF0B-403A-A9AA-790A2FAEDF9A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91B2E0D8-35A1-4FD3-8131-E4EB446AEF82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5CDA7950-AE74-48CE-A3A7-D03167939896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77D8B138-E2AA-4EA3-8EED-0A496258DDE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4D7C3713-C012-4B5F-BC65-70CF0391B542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FF77BD70-1A62-4574-B3C8-F71F2349175E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EF0C72F4-8405-4D5D-AE3B-09DE7DAEF1E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A12DF9D0-106A-4EF0-9795-ADEB1F0266E3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A50A0846-7EA9-4BB9-9CCD-B85462E2F32C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EFCFDCB8-5A4E-4ADE-8173-98177D342476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21BC126C-80C7-45FE-B84D-DA01A4AB02D2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F6088EB5-9E91-4769-A636-D444F5A832F1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2E494C69-1D9E-44D5-9AC2-3E791419B32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2FCBDC9C-D2C7-4520-B71F-46CD6342821E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F56DDEED-5D9F-4B3D-AB6A-F7649CEBDB62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0CD41B8D-CE26-41B8-977F-DF80985567DB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18208D60-F0AA-4B87-B108-002F8115D0DE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ABC81D87-16EB-4C55-97CA-F32C5C965D9A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C742217C-E4F5-493A-B642-7F123964F437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045B9A24-5F8C-4D5B-82C4-0F536F13EB56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C4E7AF1F-D944-4569-8D1F-3ABA70E8E1A6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958DE354-E451-4D01-91FC-9EE8345FCD24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B9A7EFDA-C9E4-4E70-A351-47C5BEC1A06E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C13F82B8-88A7-4EA4-98B0-B58A9BBCB659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EC0A8CF2-0131-4240-8619-18B3953A8B04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92011B73-8039-4F93-B8BA-270ECD705F1F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DF825306-ED4D-4466-95B1-C6A1F97D4E78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4C1862EF-ECBD-4CB1-A3F4-91744A92F24C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CC51690C-01B2-44D5-9132-A238909D3AB8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256AA599-3920-418D-9A73-447A2ADE36B2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490F0EEC-03FF-44F6-A01E-2058ADF7364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6A8425C9-15BB-4661-8EC3-EF1236ABE32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8FC1A218-FEE7-48E5-BB88-EA526C9A4D9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60358CAF-4D80-4B48-A9B4-C59B3918B978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3C63EE09-D2DA-477C-ABBA-0C4E0AA346CC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28578C9F-4BF2-4E49-8C3C-3BB695C12D09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2DCAE47B-A381-47DD-81B9-CA3A2205984A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0B6B2550-9854-405E-96DE-686714B404D1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DC941834-4062-42ED-917A-7019C7AC49A6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2891C16E-1C15-4B6B-8453-734F1290FB0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278DCE49-369A-4243-8753-B8F26B594E2D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E9A886FA-02A9-485A-BA1D-380B41C45B90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1FFC1416-D831-4809-B244-8E2C595D254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C984721C-6B66-4B47-A687-4CF91C98611C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899402A8-3F57-4738-9D6B-663F84C414D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36EEBAA2-D22C-4F65-8182-C413564A6F7C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E96CBDF7-8C97-49EE-8B1A-62B04FF6DA8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D1498744-A0E4-4219-9BCC-D16240045D66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939E6D5A-D8A6-413B-91D6-9D45CB093AEC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89E7457D-1630-417E-986F-3011EFE7406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CBA1D6B6-7DCA-4ABE-AF7B-41678F67DD9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408198C4-8720-462A-8E28-FDDF171280E3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B3D9B7C7-816B-4BB8-BF32-3389361D667E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307EA541-EE2C-4038-8900-BD1AACEF4ADB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31590126-F347-4628-A581-FCB0B859E4C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84279499-D4FD-4E75-A280-1D8426F199DD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B36ED036-C75E-4128-8D6E-D01493C3D8A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792634AB-9A80-4E10-973E-CBF05CB4DE5F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FEA67FEC-AA12-4E0A-BE5A-25C3B5A1FEB8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18922F4C-3102-4031-B1F5-FFBF1A19427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3EDD1032-9B8D-43F4-BD83-8B69DE72238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D2504A61-481E-4C66-BAB0-226E2BEC9F1F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E4E4CAC7-91ED-43F9-B434-BE630C5FA1E6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D1D6BF99-FA97-43D1-B569-1FDFE1B818D6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1140E14F-FAF1-4C50-BDFC-6109525FC29C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1AF99348-729F-446C-8EA4-E517DC29B27B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4EED6BE7-4C24-4545-8EE7-10FC67589208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8969DD56-B4F0-4491-A752-35DE610925C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427E5B94-BDF3-48D7-9687-593F262ACF9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BB8D181B-977E-4345-956A-1AD51FA18BD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596214A2-C38A-4461-95DB-262276C286DF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558A8C72-6BC3-45BA-9C3B-BCCE224C9965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64E801F9-DCC8-4318-8C34-4FED85722663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47B4E10F-28B1-4477-92DF-8C342B46F80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9065B9E4-7F58-48E8-90BC-EA73758D731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37DDB0C8-53CD-4BE2-98B7-8A8AA5968AF0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AD0E4F3D-4E69-4984-A4FE-F6DBAB439B0B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9AA2E13B-7332-4C1B-8088-4FD2B380BB68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A0C544CF-7129-4AFF-9511-6A2CA3AE80F0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06058672-9E28-48F6-9188-8CC37AB4E9E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FECFBE51-656B-4CD8-8219-58C768875F0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D6407182-5C0E-4C3E-AA2D-1C2371576989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620A54D7-6AA2-45A5-A34B-65849137C04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78A1314F-0738-4BD5-9C5B-878492DC511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35972B4C-FDE6-4D44-9F4D-2D77A939050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4BB47A33-A36E-4F8B-A2B0-AE97A3358B5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2BC89934-C3A8-4C75-B3C9-A941F8D4F602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5B6E832B-22B0-4A7C-BBC1-549D69FD4C6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CF5558E0-8E5F-4386-9FCA-6D04FB06673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48A542F0-DA80-4EBB-BA0D-49C8F60AF4EE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EB15E028-2B4F-4C41-B63F-08368BF1E17F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CEBA757F-1F91-40DD-9F52-ABA4A3567362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2DD46F0F-EF68-4256-BB09-13C5CDE7467E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7E72D327-971A-40E5-92EF-135429D418B6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F19F6024-4643-4C61-B0F2-DB6E0A84802E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992C02F9-CA4B-4548-9431-BA47A8C9D84A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0A8CD4C9-0548-4E00-B07A-D89381C6A267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2ED76FD3-F75B-4B9A-AE64-D92228CCB1A5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2094DE29-9A9B-4E4B-A1E7-184E63577622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796036FA-6ECD-491B-8453-173C1A80C456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15438874-FCFB-4334-B510-7B2C51531BCC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CABE9D6F-7C06-4E12-B541-000E31D8545F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1E25856E-19C6-40F3-A9FB-2941AA411EE0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A0B4E810-13E4-4CFA-B657-CC0414941AEE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BD02101B-6D57-40F7-A91B-EF63B951F46F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E875E138-5DDE-47BC-8840-FD4D372BE63E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675116A4-3369-4B8A-BF09-6CCA7F0408EB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820F8131-494C-456B-9D4A-FEE315475CED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038B5735-A30A-42F9-8DBB-633AE3542F1A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C171BA0B-912B-4090-8CC1-76AAA21726D5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87B5E8E2-E754-4D78-97B5-BB1E133C9778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FA9E57C0-300D-438B-9D97-4F0A358A5DD7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3F7BCA25-F473-4A76-A93E-688DF6BC02A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F44DDB73-4D44-472F-B7DC-D03D38D256AD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0390DB91-A11E-4FEC-9204-4761FD8C5C0E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BD708345-0DFC-4407-8939-845092082CD3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4E52D01F-C74A-491C-96F0-D3B565A69DBA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949457C4-5E1C-4319-A26C-AF44D9906D3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4D327C24-C1F5-4EF2-ABB8-FE2D94E8ECC9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86C937EB-697F-4A20-AE1A-4E5BE583D477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7D1E69D3-A6AB-4ADD-AC63-E56846710CC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00C3621E-889D-49E9-8616-D82497284A9D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68178011-00A4-4FDD-90AC-5E755FCDED51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05F05BE4-E755-4526-AD32-6042ACFBB22E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EDCEAAA1-5088-4AAD-BEAF-9FB4D9BD1CFB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9A879A80-6ADD-47E8-AB60-19AB2FE9CB3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2A3C23A9-A56B-4478-929E-36B659F5DE2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CF4B6EC0-D924-4C26-9E8A-819C4FA9CAC2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75954CDF-8EA3-431D-B142-4EF1317BD77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C17B01B6-DD83-4515-8F89-5FBDE5BDBD8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FA8E4C8F-D24D-41D2-8D0B-2B13635B92E6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107B5646-A437-4D9A-B4B6-07A22197E34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C2BA3CA0-7BB8-4F83-B766-A0A508E0A3B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AA44D640-8C5C-40D8-8FA8-BED0EA2E49A4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88509E5A-5A37-4B6D-838D-8174633B59FA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5C656619-67D4-47AF-83B9-B94DAA8E995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72CB64B1-4D9B-4630-8F4E-E3C47ED9BC89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4E8F9AF3-F9A3-45B4-B535-DF702FAE74F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02DC6AFE-EDB0-48F4-A717-642A2EE69384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A438C176-AF17-43E6-A23D-ADD1C6FFA4F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BA12E4AA-E133-4E1B-8155-75C955E7A8B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29DD2C65-E72F-4A0C-B5A7-491ECA71C000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1692C5EA-E9D1-4FB6-8EBA-8C2327194F5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D17E1012-EFA0-4DE3-A987-F52C1482A82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E542A9EF-3FB1-4CD6-ACA0-FF4212F738C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2FF7390E-7362-4167-93B9-14F4382EDC24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191AD833-36C1-4D54-B086-D9A1F95B6D4D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DE150AD7-44C1-4ED5-A0E5-F10519D56531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1DDDEEFB-96EA-4787-BDB8-EB36F59FB5D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DFB18C3B-D7F9-4F05-B94D-407129FEA56F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62E9ED15-258C-45FE-A0A5-24B5EEF64998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BC17EAC6-D48E-41F7-9B34-7D047A2EA530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19BC3529-6A12-4F27-B973-EA212BC8F67A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F31185BF-A2AE-413D-ABB9-356048C3708D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E912D4F6-50AF-4D9B-A3C7-8D4619AD754E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7F1E3978-C398-4BFA-817B-F59CB2DD130E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DB315148-B77B-4379-A4DC-E3A22A00A5FB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C21B8722-479A-4E09-B504-3D22BCD8D910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C528B7ED-9E40-409F-93FB-FDD6E35C5985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5C7EDFD1-57D6-435B-B749-7DD0C859E08E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BB95CC1D-5F4D-45FB-9910-7670FC423EE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DBE6E190-8E77-4943-8FE3-1472F9742AB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AAAFE4F9-834B-481E-984E-19C0D20604F6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39CA54D4-5BFB-4C7E-87F4-7943C8DDF034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86021F3F-54B7-49EC-829C-6C04DDDEAD5C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9EE10DA0-59EC-4FB3-86F6-D7217586155D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E49EE922-7B1D-4947-B354-FCF445871BFB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861DB1AF-7E09-4CB0-A80F-0B0010142BE8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F4F14D63-F7C0-4A12-97E3-A5AC08086F62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BC70BC54-0ACB-4CD8-A3F3-4AD654C8263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CFD2D299-005D-4A69-80C8-598F422B511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5911388F-C0D7-4899-A0EA-E1CE21F9F305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FFEED5F5-F8EA-49D8-AB45-7B66B460DCFA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7FE6DEC6-CA8F-4F61-B9C4-9D163A42AE20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9B55679D-3846-429C-91F2-CFEE030A80A0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B44CDF66-1C79-4349-A723-85B3BD42D12A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90B0EF88-CA8C-4409-8B09-3321E9018DDD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FCDF42B1-EE2D-4C86-931D-0214E82EEE1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71D56FCD-494B-4B5A-B0ED-54CF70A8BBF5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DE619D12-42F2-44AA-A894-A5EA20454D19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15B39BF6-EAF6-4839-B0C1-51429E0B70D6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9B96B24A-478E-467E-A0DE-40C1EA58B2DA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DAF5C1A8-9807-48E4-BAA9-E18BCAA23F33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32A69A95-FBCB-4BA2-BCC7-509C35EB3D3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C19E2BB9-44C7-4858-9775-9248195C7266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731FE663-4530-4611-9715-E88D45EC55C6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59929097-92A4-487A-A449-678C7A6C2BAD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DFDABC28-9179-499A-AD0E-CCBB4ACA9433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411401CB-FBDE-4AA2-996B-342C06E04EC4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83DD5E89-C794-40C1-88EA-21FDB1121C70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2C210957-72D0-40F6-A5FD-EA36BB721D28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C7AB5D19-F31F-464C-A915-07AF4D7DEF2C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661D2797-62DC-42C7-B221-C500CEDF1DD6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4E30B12B-1F5C-46FF-B30E-DAE2F1645AD9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B98ADE1B-8285-4DEE-B220-16B0639C96D1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A56BD19F-C74A-404E-9ED2-A4B64170BCE0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BDC0990F-70F4-4D86-8328-C16272F28DB4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20EF861A-5964-4EB9-B46F-5BDA0B6635A4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847008DD-CCEB-462E-BF50-9DCBC5BC7C18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62B3B830-435F-499B-BA67-2E513116B791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A9CC205E-0537-4CAE-92CF-B3D0EF8EEFE5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6231C4DD-6DB3-4E40-B683-13443460C07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19177D6E-6C9E-4A62-81EB-7232901B22C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DC81C546-9B50-4F55-A00F-AAC5406DC1B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73240B50-14B5-423D-BB1C-003579386FD3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7D4264D6-DB3A-46C1-9963-411BD0171C34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7D8D53A9-1C32-415C-AE9E-A5E349F646C2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3A646E50-E47A-4B80-9A07-B9BEE3C2FD45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601E5D3F-AC2A-486C-A3F2-F9DCB4525BB9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FA38C593-DB33-468C-9F06-7801CBB837A3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847CAA79-1A6E-4D67-A007-C4F8BD52A4E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0FC4113F-6E77-4A46-B678-028AC117941D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3AE095FF-13ED-421B-AA22-1083DFDBCC68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640FA797-9760-4FC5-96F4-B0A58CC8251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A8962B0B-B8E1-4AFB-BB37-415C60711813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F425893B-0367-4723-A2E5-F71D16BB877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BD9F1DD8-E962-4478-94A2-96F806B1D267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A466DB19-FEE0-4164-844F-06C6003E834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890D4FEC-0B4C-4EA8-95E4-2D58ED00374F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2B1F6D33-2DEB-4070-AEB9-C373F4683FB5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C5DF2741-0A17-4F92-ADA8-D391E1DC261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BE9C015D-49BD-4642-AADB-68E2229D180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9CB970A6-9730-4160-B44E-87DC2E44CDFF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B6E4B6C6-8483-45E8-9B5A-A2753A3E0587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FA44FF87-2984-4E95-9B91-1F4B155E1293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2E02AED0-3A7E-4272-A8BB-4A32E5C04A2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56CBDF9A-0FD0-4F11-ADD8-C65FE5A914AD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43B7DB37-DF77-43D9-8816-12B3FC1E435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616FCCEB-7228-47F0-BB4F-4DD84E030805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2294FBF8-4B9C-49A1-8591-1FDEF9B3DF36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B808535B-720B-4847-A9AD-C36898C9F15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7F54BF81-98D0-482B-A64C-D4EF6222A01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4403C1D8-7F1E-4093-803D-B3E14D734C21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70236EDE-9ADF-463B-80BA-82846DC68172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9831C231-8C93-4950-80B6-8C8D5416ACCF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AC6B0DF6-D8D5-4604-9DC0-FC035A34327D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560CFC4A-00C2-4090-9231-1111A0546377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50A7295F-4FE2-493E-BD81-E150A1300F35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83E0D88F-05C4-4E61-B9BB-D22FFF125BB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3673C20D-3550-4EFB-9AE2-826C61F00CC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DBEDA84A-27AF-4677-BB14-FFCD3CD12B79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BCF36992-76C3-47B9-8D91-A08D76EF9D45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48FDC1AB-0B76-4ADF-A4E4-062F6DB7B81C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1E292CD3-F1F3-40AD-8F2B-F2B9E577B519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1A249C22-6B77-49A1-8E07-A6CA9B5F28D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7E8C94A6-70CF-4044-A3E2-FA3AF7367B5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A7E8C749-3EAB-4876-A165-B0AD8B5B9979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9B6737A8-4800-4DB5-BD86-060D1D675BD2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8067FE70-A297-4756-837F-9649D9314913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4E4D922C-1EFF-40FB-B3BA-2ACE29F2BEF7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D4308CFB-B9B4-4123-B94E-BAC15E29DD7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E9148173-89F3-4AE3-A775-0FF0E1D6F46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034A8E28-BE0F-4285-A0EF-6E0498B97933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17326C8E-4099-40A4-9918-28B674315C5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0A955AD7-A441-4BA4-915C-95241898797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7823E64B-E5C0-414F-B1DE-F3A96E16B69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A4776029-A999-4046-8249-CBB59DE222D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93BE0D09-257D-4AE7-BA04-1C6C466BF285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A8789CE1-792F-454F-A967-D89CEC1306D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238287C5-4943-40BF-9B32-B9406C43A6A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63008577-31A2-4A9B-B1A0-A5418BF5E4C4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E643A757-D98A-46F7-BD55-DA3EB806B980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7D8D58D0-32F8-4854-8E28-6446EBFD9954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2EF55027-07C0-47E1-9852-C267DC179097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DBC7BB4C-1A75-47EB-A58B-AED4B62E949F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04B2F10A-B4BA-40AB-82AE-0BFC6FAB1659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4CB94B4B-7151-4928-ACFB-52ACB7D389A7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395B00F7-76A3-4108-96C7-BEA5B74B021F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F4F4D287-B785-4942-85CA-F9C6AFCD835E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698E054B-C74A-4D65-98B7-5F3C0F2D0341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FFFD719D-CA81-437C-90DF-26C4169386C6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647C9C6E-E6BF-4D0A-8472-E58B9837B3BE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1D1EC3AF-91F1-4C54-869A-AC0F34B59B23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FC969F3A-1CB3-42D3-835E-711EAEC4D2EF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C449095D-478F-400C-BDDC-451FA1B28777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746FB11C-D594-4831-9C14-B07BD6DF246E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F531F605-7BCA-49B2-A0BE-C147834F2620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53740DB0-594F-4789-A918-B75B0B1EA32C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DA92E9B8-C749-4B38-91F9-D2A4D0F5F3D2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E000844C-3EA2-467C-898B-1F47676F635A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5ED56FD2-5FFF-490B-9EB6-A4530699E6EA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D70E3EB1-A45A-4908-93F2-B0A01735570B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B649F04A-30A9-4E1D-AD50-C1299311F082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867506A4-99F4-45A4-AF86-121A65453D3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02BF55CC-ADE8-4574-8382-BDB1A9ECAA3C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7D2F790B-0E9D-4483-BDC0-6C24F59FCD85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515843EA-CF46-49DA-9BF4-872E20BFB4E6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8C2F4267-FAB2-425C-8014-D8BE4F8BB843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DCCDEF61-51B0-49BF-9E42-11F76418C53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89B6A37E-DC4C-4553-A3F3-45A714E7588A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226A93E0-1AF3-4B67-B700-5A9C1CD6FCAA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7F5CFCA1-4397-4C4B-94CA-EE3FD6CBDA9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9ACB2D56-F8E3-428F-A811-09155FEDB857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CF719642-A315-45E9-A0E8-96BF6FD04C60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F4EE876E-0DBB-40D0-A3EB-9B28F1CF124A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09909882-20CB-46BA-B961-26A4C1D35B2B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DD58F7E4-C072-4626-AA2A-2919D2363DE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00398D9D-06D8-4223-81D4-9D3F76B6E3D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D56E9E3C-332A-41C6-9B2E-2276A19C746D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109ECA5F-8D62-4B46-9CA0-6101CCDE06F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4AA3BDAC-ECC9-47CB-A4EE-BA34DFE81E6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37F5446A-4F0F-42B7-B874-C35EDFE3ABDE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DC6971A7-8196-46E3-8597-9D05828EA7D6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9E72DDB2-8119-4E45-8C26-1FB2F6724A6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EA3EEF35-7CB3-4961-B765-40785A01BEAE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AA8D3C9C-AF8F-4EAD-9344-0948DFAA0B94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01534CD0-332E-4D62-AF81-734B76DEFBF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43748453-8DF0-4CC4-B4E3-35C9B6B0AFB9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473B4BB3-A12F-4FE1-9AB6-B1D914E0867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F030BBED-3AEF-4236-9D06-3C9BF1A3B12F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667AA86C-C437-47AC-BCB9-08B99236A3E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CD7C95CF-782A-41B7-985A-509E6964135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E80CE51E-4AF0-447D-AFCB-213A76BEA6C8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8F18E99F-3CD9-4E46-A2CD-FF157F8AAC8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D945AEA1-59B6-4AD2-8057-36810E749D2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327C80CE-1D59-44C0-BCDF-62AE18AF6D2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B1DC0290-B998-4DFE-90A6-4AE04D9B257F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047655F1-7191-45FF-B024-02E3569C06DC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D6A705C7-74BD-49CD-A134-5C7743127068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07109A07-1BC7-4FBE-A3B3-A376BE7ACBF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44BAAE69-DFB1-4040-93A0-B3288C71EFDC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D9D1A924-267F-4546-AA5A-0D9BAECC854B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3BB4A96E-F502-41FB-9519-75D6A34872D1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2888EE70-EDE7-40AD-BEA4-95E9B09A153F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481EC661-4E99-4F99-8C4F-04514228749D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82E24E3B-DF07-4CBB-AE8B-3277252CF6DE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572836F2-B1D2-4